t>
                      <c:pt idx="268">
                        <c:v>47752</c:v>
                      </c:pt>
                      <c:pt idx="269">
                        <c:v>47753</c:v>
                      </c:pt>
                      <c:pt idx="270">
                        <c:v>47754</c:v>
                      </c:pt>
                      <c:pt idx="271">
                        <c:v>47755</c:v>
                      </c:pt>
                      <c:pt idx="272">
                        <c:v>47756</c:v>
                      </c:pt>
                      <c:pt idx="273">
                        <c:v>47757</c:v>
                      </c:pt>
                      <c:pt idx="274">
                        <c:v>47758</c:v>
                      </c:pt>
                      <c:pt idx="275">
                        <c:v>47759</c:v>
                      </c:pt>
                      <c:pt idx="276">
                        <c:v>47760</c:v>
                      </c:pt>
                      <c:pt idx="277">
                        <c:v>47761</c:v>
                      </c:pt>
                      <c:pt idx="278">
                        <c:v>47762</c:v>
                      </c:pt>
                      <c:pt idx="279">
                        <c:v>47763</c:v>
                      </c:pt>
                      <c:pt idx="280">
                        <c:v>47764</c:v>
                      </c:pt>
                      <c:pt idx="281">
                        <c:v>47765</c:v>
                      </c:pt>
                      <c:pt idx="282">
                        <c:v>47766</c:v>
                      </c:pt>
                      <c:pt idx="283">
                        <c:v>47767</c:v>
                      </c:pt>
                      <c:pt idx="284">
                        <c:v>47768</c:v>
                      </c:pt>
                      <c:pt idx="285">
                        <c:v>47769</c:v>
                      </c:pt>
                      <c:pt idx="286">
                        <c:v>47770</c:v>
                      </c:pt>
                      <c:pt idx="287">
                        <c:v>47771</c:v>
                      </c:pt>
                      <c:pt idx="288">
                        <c:v>47772</c:v>
                      </c:pt>
                      <c:pt idx="289">
                        <c:v>47773</c:v>
                      </c:pt>
                      <c:pt idx="290">
                        <c:v>47774</c:v>
                      </c:pt>
                      <c:pt idx="291">
                        <c:v>47775</c:v>
                      </c:pt>
                      <c:pt idx="292">
                        <c:v>47776</c:v>
                      </c:pt>
                      <c:pt idx="293">
                        <c:v>47777</c:v>
                      </c:pt>
                      <c:pt idx="294">
                        <c:v>47778</c:v>
                      </c:pt>
                      <c:pt idx="295">
                        <c:v>47779</c:v>
                      </c:pt>
                      <c:pt idx="296">
                        <c:v>47780</c:v>
                      </c:pt>
                      <c:pt idx="297">
                        <c:v>47781</c:v>
                      </c:pt>
                      <c:pt idx="298">
                        <c:v>47782</c:v>
                      </c:pt>
                      <c:pt idx="299">
                        <c:v>47783</c:v>
                      </c:pt>
                      <c:pt idx="300">
                        <c:v>47784</c:v>
                      </c:pt>
                      <c:pt idx="301">
                        <c:v>47785</c:v>
                      </c:pt>
                      <c:pt idx="302">
                        <c:v>47786</c:v>
                      </c:pt>
                      <c:pt idx="303">
                        <c:v>47787</c:v>
                      </c:pt>
                      <c:pt idx="304">
                        <c:v>47788</c:v>
                      </c:pt>
                      <c:pt idx="305">
                        <c:v>47789</c:v>
                      </c:pt>
                      <c:pt idx="306">
                        <c:v>47790</c:v>
                      </c:pt>
                      <c:pt idx="307">
                        <c:v>47791</c:v>
                      </c:pt>
                      <c:pt idx="308">
                        <c:v>47792</c:v>
                      </c:pt>
                      <c:pt idx="309">
                        <c:v>47793</c:v>
                      </c:pt>
                      <c:pt idx="310">
                        <c:v>47794</c:v>
                      </c:pt>
                      <c:pt idx="311">
                        <c:v>47795</c:v>
                      </c:pt>
                      <c:pt idx="312">
                        <c:v>47796</c:v>
                      </c:pt>
                      <c:pt idx="313">
                        <c:v>47797</c:v>
                      </c:pt>
                      <c:pt idx="314">
                        <c:v>47798</c:v>
                      </c:pt>
                      <c:pt idx="315">
                        <c:v>47799</c:v>
                      </c:pt>
                      <c:pt idx="316">
                        <c:v>47800</c:v>
                      </c:pt>
                      <c:pt idx="317">
                        <c:v>47801</c:v>
                      </c:pt>
                      <c:pt idx="318">
                        <c:v>47802</c:v>
                      </c:pt>
                      <c:pt idx="319">
                        <c:v>47803</c:v>
                      </c:pt>
                      <c:pt idx="320">
                        <c:v>47804</c:v>
                      </c:pt>
                      <c:pt idx="321">
                        <c:v>47805</c:v>
                      </c:pt>
                      <c:pt idx="322">
                        <c:v>47806</c:v>
                      </c:pt>
                      <c:pt idx="323">
                        <c:v>47807</c:v>
                      </c:pt>
                      <c:pt idx="324">
                        <c:v>47808</c:v>
                      </c:pt>
                      <c:pt idx="325">
                        <c:v>47809</c:v>
                      </c:pt>
                      <c:pt idx="326">
                        <c:v>47810</c:v>
                      </c:pt>
                      <c:pt idx="327">
                        <c:v>47811</c:v>
                      </c:pt>
                      <c:pt idx="328">
                        <c:v>47812</c:v>
                      </c:pt>
                      <c:pt idx="329">
                        <c:v>47813</c:v>
                      </c:pt>
                      <c:pt idx="330">
                        <c:v>47814</c:v>
                      </c:pt>
                      <c:pt idx="331">
                        <c:v>47815</c:v>
                      </c:pt>
                      <c:pt idx="332">
                        <c:v>47816</c:v>
                      </c:pt>
                      <c:pt idx="333">
                        <c:v>47817</c:v>
                      </c:pt>
                      <c:pt idx="334">
                        <c:v>47818</c:v>
                      </c:pt>
                      <c:pt idx="335">
                        <c:v>47819</c:v>
                      </c:pt>
                      <c:pt idx="336">
                        <c:v>47820</c:v>
                      </c:pt>
                      <c:pt idx="337">
                        <c:v>47821</c:v>
                      </c:pt>
                      <c:pt idx="338">
                        <c:v>47822</c:v>
                      </c:pt>
                      <c:pt idx="339">
                        <c:v>47823</c:v>
                      </c:pt>
                      <c:pt idx="340">
                        <c:v>47824</c:v>
                      </c:pt>
                      <c:pt idx="341">
                        <c:v>47825</c:v>
                      </c:pt>
                      <c:pt idx="342">
                        <c:v>47826</c:v>
                      </c:pt>
                      <c:pt idx="343">
                        <c:v>47827</c:v>
                      </c:pt>
                      <c:pt idx="344">
                        <c:v>47828</c:v>
                      </c:pt>
                      <c:pt idx="345">
                        <c:v>47829</c:v>
                      </c:pt>
                      <c:pt idx="346">
                        <c:v>47830</c:v>
                      </c:pt>
                      <c:pt idx="347">
                        <c:v>47831</c:v>
                      </c:pt>
                      <c:pt idx="348">
                        <c:v>47832</c:v>
                      </c:pt>
                      <c:pt idx="349">
                        <c:v>47833</c:v>
                      </c:pt>
                      <c:pt idx="350">
                        <c:v>47834</c:v>
                      </c:pt>
                      <c:pt idx="351">
                        <c:v>47835</c:v>
                      </c:pt>
                      <c:pt idx="352">
                        <c:v>47836</c:v>
                      </c:pt>
                      <c:pt idx="353">
                        <c:v>47837</c:v>
                      </c:pt>
                      <c:pt idx="354">
                        <c:v>47838</c:v>
                      </c:pt>
                      <c:pt idx="355">
                        <c:v>47839</c:v>
                      </c:pt>
                      <c:pt idx="356">
                        <c:v>47840</c:v>
                      </c:pt>
                      <c:pt idx="357">
                        <c:v>47841</c:v>
                      </c:pt>
                      <c:pt idx="358">
                        <c:v>47842</c:v>
                      </c:pt>
                      <c:pt idx="359">
                        <c:v>47843</c:v>
                      </c:pt>
                      <c:pt idx="360">
                        <c:v>47844</c:v>
                      </c:pt>
                      <c:pt idx="361">
                        <c:v>47845</c:v>
                      </c:pt>
                      <c:pt idx="362">
                        <c:v>47846</c:v>
                      </c:pt>
                      <c:pt idx="363">
                        <c:v>47847</c:v>
                      </c:pt>
                      <c:pt idx="364">
                        <c:v>47848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40'!$F$31:$F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178-46DB-98AF-2446589E1B2B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"/>
          <c:order val="5"/>
          <c:tx>
            <c:strRef>
              <c:f>'Figure 40'!$D$30</c:f>
              <c:strCache>
                <c:ptCount val="1"/>
                <c:pt idx="0">
                  <c:v>Southern demand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e 40'!$B$31:$B$395</c:f>
              <c:numCache>
                <c:formatCode>mmm\-yy</c:formatCode>
                <c:ptCount val="365"/>
                <c:pt idx="0">
                  <c:v>47484</c:v>
                </c:pt>
                <c:pt idx="1">
                  <c:v>47485</c:v>
                </c:pt>
                <c:pt idx="2">
                  <c:v>47486</c:v>
                </c:pt>
                <c:pt idx="3">
                  <c:v>47487</c:v>
                </c:pt>
                <c:pt idx="4">
                  <c:v>47488</c:v>
                </c:pt>
                <c:pt idx="5">
                  <c:v>47489</c:v>
                </c:pt>
                <c:pt idx="6">
                  <c:v>47490</c:v>
                </c:pt>
                <c:pt idx="7">
                  <c:v>47491</c:v>
                </c:pt>
                <c:pt idx="8">
                  <c:v>47492</c:v>
                </c:pt>
                <c:pt idx="9">
                  <c:v>47493</c:v>
                </c:pt>
                <c:pt idx="10">
                  <c:v>47494</c:v>
                </c:pt>
                <c:pt idx="11">
                  <c:v>47495</c:v>
                </c:pt>
                <c:pt idx="12">
                  <c:v>47496</c:v>
                </c:pt>
                <c:pt idx="13">
                  <c:v>47497</c:v>
                </c:pt>
                <c:pt idx="14">
                  <c:v>47498</c:v>
                </c:pt>
                <c:pt idx="15">
                  <c:v>47499</c:v>
                </c:pt>
                <c:pt idx="16">
                  <c:v>47500</c:v>
                </c:pt>
                <c:pt idx="17">
                  <c:v>47501</c:v>
                </c:pt>
                <c:pt idx="18">
                  <c:v>47502</c:v>
                </c:pt>
                <c:pt idx="19">
                  <c:v>47503</c:v>
                </c:pt>
                <c:pt idx="20">
                  <c:v>47504</c:v>
                </c:pt>
                <c:pt idx="21">
                  <c:v>47505</c:v>
                </c:pt>
                <c:pt idx="22">
                  <c:v>47506</c:v>
                </c:pt>
                <c:pt idx="23">
                  <c:v>47507</c:v>
                </c:pt>
                <c:pt idx="24">
                  <c:v>47508</c:v>
                </c:pt>
                <c:pt idx="25">
                  <c:v>47509</c:v>
                </c:pt>
                <c:pt idx="26">
                  <c:v>47510</c:v>
                </c:pt>
                <c:pt idx="27">
                  <c:v>47511</c:v>
                </c:pt>
                <c:pt idx="28">
                  <c:v>47512</c:v>
                </c:pt>
                <c:pt idx="29">
                  <c:v>47513</c:v>
                </c:pt>
                <c:pt idx="30">
                  <c:v>47514</c:v>
                </c:pt>
                <c:pt idx="31">
                  <c:v>47515</c:v>
                </c:pt>
                <c:pt idx="32">
                  <c:v>47516</c:v>
                </c:pt>
                <c:pt idx="33">
                  <c:v>47517</c:v>
                </c:pt>
                <c:pt idx="34">
                  <c:v>47518</c:v>
                </c:pt>
                <c:pt idx="35">
                  <c:v>47519</c:v>
                </c:pt>
                <c:pt idx="36">
                  <c:v>47520</c:v>
                </c:pt>
                <c:pt idx="37">
                  <c:v>47521</c:v>
                </c:pt>
                <c:pt idx="38">
                  <c:v>47522</c:v>
                </c:pt>
                <c:pt idx="39">
                  <c:v>47523</c:v>
                </c:pt>
                <c:pt idx="40">
                  <c:v>47524</c:v>
                </c:pt>
                <c:pt idx="41">
                  <c:v>47525</c:v>
                </c:pt>
                <c:pt idx="42">
                  <c:v>47526</c:v>
                </c:pt>
                <c:pt idx="43">
                  <c:v>47527</c:v>
                </c:pt>
                <c:pt idx="44">
                  <c:v>47528</c:v>
                </c:pt>
                <c:pt idx="45">
                  <c:v>47529</c:v>
                </c:pt>
                <c:pt idx="46">
                  <c:v>47530</c:v>
                </c:pt>
                <c:pt idx="47">
                  <c:v>47531</c:v>
                </c:pt>
                <c:pt idx="48">
                  <c:v>47532</c:v>
                </c:pt>
                <c:pt idx="49">
                  <c:v>47533</c:v>
                </c:pt>
                <c:pt idx="50">
                  <c:v>47534</c:v>
                </c:pt>
                <c:pt idx="51">
                  <c:v>47535</c:v>
                </c:pt>
                <c:pt idx="52">
                  <c:v>47536</c:v>
                </c:pt>
                <c:pt idx="53">
                  <c:v>47537</c:v>
                </c:pt>
                <c:pt idx="54">
                  <c:v>47538</c:v>
                </c:pt>
                <c:pt idx="55">
                  <c:v>47539</c:v>
                </c:pt>
                <c:pt idx="56">
                  <c:v>47540</c:v>
                </c:pt>
                <c:pt idx="57">
                  <c:v>47541</c:v>
                </c:pt>
                <c:pt idx="58">
                  <c:v>47542</c:v>
                </c:pt>
                <c:pt idx="59">
                  <c:v>47543</c:v>
                </c:pt>
                <c:pt idx="60">
                  <c:v>47544</c:v>
                </c:pt>
                <c:pt idx="61">
                  <c:v>47545</c:v>
                </c:pt>
                <c:pt idx="62">
                  <c:v>47546</c:v>
                </c:pt>
                <c:pt idx="63">
                  <c:v>47547</c:v>
                </c:pt>
                <c:pt idx="64">
                  <c:v>47548</c:v>
                </c:pt>
                <c:pt idx="65">
                  <c:v>47549</c:v>
                </c:pt>
                <c:pt idx="66">
                  <c:v>47550</c:v>
                </c:pt>
                <c:pt idx="67">
                  <c:v>47551</c:v>
                </c:pt>
                <c:pt idx="68">
                  <c:v>47552</c:v>
                </c:pt>
                <c:pt idx="69">
                  <c:v>47553</c:v>
                </c:pt>
                <c:pt idx="70">
                  <c:v>47554</c:v>
                </c:pt>
                <c:pt idx="71">
                  <c:v>47555</c:v>
                </c:pt>
                <c:pt idx="72">
                  <c:v>47556</c:v>
                </c:pt>
                <c:pt idx="73">
                  <c:v>47557</c:v>
                </c:pt>
                <c:pt idx="74">
                  <c:v>47558</c:v>
                </c:pt>
                <c:pt idx="75">
                  <c:v>47559</c:v>
                </c:pt>
                <c:pt idx="76">
                  <c:v>47560</c:v>
                </c:pt>
                <c:pt idx="77">
                  <c:v>47561</c:v>
                </c:pt>
                <c:pt idx="78">
                  <c:v>47562</c:v>
                </c:pt>
                <c:pt idx="79">
                  <c:v>47563</c:v>
                </c:pt>
                <c:pt idx="80">
                  <c:v>47564</c:v>
                </c:pt>
                <c:pt idx="81">
                  <c:v>47565</c:v>
                </c:pt>
                <c:pt idx="82">
                  <c:v>47566</c:v>
                </c:pt>
                <c:pt idx="83">
                  <c:v>47567</c:v>
                </c:pt>
                <c:pt idx="84">
                  <c:v>47568</c:v>
                </c:pt>
                <c:pt idx="85">
                  <c:v>47569</c:v>
                </c:pt>
                <c:pt idx="86">
                  <c:v>47570</c:v>
                </c:pt>
                <c:pt idx="87">
                  <c:v>47571</c:v>
                </c:pt>
                <c:pt idx="88">
                  <c:v>47572</c:v>
                </c:pt>
                <c:pt idx="89">
                  <c:v>47573</c:v>
                </c:pt>
                <c:pt idx="90">
                  <c:v>47574</c:v>
                </c:pt>
                <c:pt idx="91">
                  <c:v>47575</c:v>
                </c:pt>
                <c:pt idx="92">
                  <c:v>47576</c:v>
                </c:pt>
                <c:pt idx="93">
                  <c:v>47577</c:v>
                </c:pt>
                <c:pt idx="94">
                  <c:v>47578</c:v>
                </c:pt>
                <c:pt idx="95">
                  <c:v>47579</c:v>
                </c:pt>
                <c:pt idx="96">
                  <c:v>47580</c:v>
                </c:pt>
                <c:pt idx="97">
                  <c:v>47581</c:v>
                </c:pt>
                <c:pt idx="98">
                  <c:v>47582</c:v>
                </c:pt>
                <c:pt idx="99">
                  <c:v>47583</c:v>
                </c:pt>
                <c:pt idx="100">
                  <c:v>47584</c:v>
                </c:pt>
                <c:pt idx="101">
                  <c:v>47585</c:v>
                </c:pt>
                <c:pt idx="102">
                  <c:v>47586</c:v>
                </c:pt>
                <c:pt idx="103">
                  <c:v>47587</c:v>
                </c:pt>
                <c:pt idx="104">
                  <c:v>47588</c:v>
                </c:pt>
                <c:pt idx="105">
                  <c:v>47589</c:v>
                </c:pt>
                <c:pt idx="106">
                  <c:v>47590</c:v>
                </c:pt>
                <c:pt idx="107">
                  <c:v>47591</c:v>
                </c:pt>
                <c:pt idx="108">
                  <c:v>47592</c:v>
                </c:pt>
                <c:pt idx="109">
                  <c:v>47593</c:v>
                </c:pt>
                <c:pt idx="110">
                  <c:v>47594</c:v>
                </c:pt>
                <c:pt idx="111">
                  <c:v>47595</c:v>
                </c:pt>
                <c:pt idx="112">
                  <c:v>47596</c:v>
                </c:pt>
                <c:pt idx="113">
                  <c:v>47597</c:v>
                </c:pt>
                <c:pt idx="114">
                  <c:v>47598</c:v>
                </c:pt>
                <c:pt idx="115">
                  <c:v>47599</c:v>
                </c:pt>
                <c:pt idx="116">
                  <c:v>47600</c:v>
                </c:pt>
                <c:pt idx="117">
                  <c:v>47601</c:v>
                </c:pt>
                <c:pt idx="118">
                  <c:v>47602</c:v>
                </c:pt>
                <c:pt idx="119">
                  <c:v>47603</c:v>
                </c:pt>
                <c:pt idx="120">
                  <c:v>47604</c:v>
                </c:pt>
                <c:pt idx="121">
                  <c:v>47605</c:v>
                </c:pt>
                <c:pt idx="122">
                  <c:v>47606</c:v>
                </c:pt>
                <c:pt idx="123">
                  <c:v>47607</c:v>
                </c:pt>
                <c:pt idx="124">
                  <c:v>47608</c:v>
                </c:pt>
                <c:pt idx="125">
                  <c:v>47609</c:v>
                </c:pt>
                <c:pt idx="126">
                  <c:v>47610</c:v>
                </c:pt>
                <c:pt idx="127">
                  <c:v>47611</c:v>
                </c:pt>
                <c:pt idx="128">
                  <c:v>47612</c:v>
                </c:pt>
                <c:pt idx="129">
                  <c:v>47613</c:v>
                </c:pt>
                <c:pt idx="130">
                  <c:v>47614</c:v>
                </c:pt>
                <c:pt idx="131">
                  <c:v>47615</c:v>
                </c:pt>
                <c:pt idx="132">
                  <c:v>47616</c:v>
                </c:pt>
                <c:pt idx="133">
                  <c:v>47617</c:v>
                </c:pt>
                <c:pt idx="134">
                  <c:v>47618</c:v>
                </c:pt>
                <c:pt idx="135">
                  <c:v>47619</c:v>
                </c:pt>
                <c:pt idx="136">
                  <c:v>47620</c:v>
                </c:pt>
                <c:pt idx="137">
                  <c:v>47621</c:v>
                </c:pt>
                <c:pt idx="138">
                  <c:v>47622</c:v>
                </c:pt>
                <c:pt idx="139">
                  <c:v>47623</c:v>
                </c:pt>
                <c:pt idx="140">
                  <c:v>47624</c:v>
                </c:pt>
                <c:pt idx="141">
                  <c:v>47625</c:v>
                </c:pt>
                <c:pt idx="142">
                  <c:v>47626</c:v>
                </c:pt>
                <c:pt idx="143">
                  <c:v>47627</c:v>
                </c:pt>
                <c:pt idx="144">
                  <c:v>47628</c:v>
                </c:pt>
                <c:pt idx="145">
                  <c:v>47629</c:v>
                </c:pt>
                <c:pt idx="146">
                  <c:v>47630</c:v>
                </c:pt>
                <c:pt idx="147">
                  <c:v>47631</c:v>
                </c:pt>
                <c:pt idx="148">
                  <c:v>47632</c:v>
                </c:pt>
                <c:pt idx="149">
                  <c:v>47633</c:v>
                </c:pt>
                <c:pt idx="150">
                  <c:v>47634</c:v>
                </c:pt>
                <c:pt idx="151">
                  <c:v>47635</c:v>
                </c:pt>
                <c:pt idx="152">
                  <c:v>47636</c:v>
                </c:pt>
                <c:pt idx="153">
                  <c:v>47637</c:v>
                </c:pt>
                <c:pt idx="154">
                  <c:v>47638</c:v>
                </c:pt>
                <c:pt idx="155">
                  <c:v>47639</c:v>
                </c:pt>
                <c:pt idx="156">
                  <c:v>47640</c:v>
                </c:pt>
                <c:pt idx="157">
                  <c:v>47641</c:v>
                </c:pt>
                <c:pt idx="158">
                  <c:v>47642</c:v>
                </c:pt>
                <c:pt idx="159">
                  <c:v>47643</c:v>
                </c:pt>
                <c:pt idx="160">
                  <c:v>47644</c:v>
                </c:pt>
                <c:pt idx="161">
                  <c:v>47645</c:v>
                </c:pt>
                <c:pt idx="162">
                  <c:v>47646</c:v>
                </c:pt>
                <c:pt idx="163">
                  <c:v>47647</c:v>
                </c:pt>
                <c:pt idx="164">
                  <c:v>47648</c:v>
                </c:pt>
                <c:pt idx="165">
                  <c:v>47649</c:v>
                </c:pt>
                <c:pt idx="166">
                  <c:v>47650</c:v>
                </c:pt>
                <c:pt idx="167">
                  <c:v>47651</c:v>
                </c:pt>
                <c:pt idx="168">
                  <c:v>47652</c:v>
                </c:pt>
                <c:pt idx="169">
                  <c:v>47653</c:v>
                </c:pt>
                <c:pt idx="170">
                  <c:v>47654</c:v>
                </c:pt>
                <c:pt idx="171">
                  <c:v>47655</c:v>
                </c:pt>
                <c:pt idx="172">
                  <c:v>47656</c:v>
                </c:pt>
                <c:pt idx="173">
                  <c:v>47657</c:v>
                </c:pt>
                <c:pt idx="174">
                  <c:v>47658</c:v>
                </c:pt>
                <c:pt idx="175">
                  <c:v>47659</c:v>
                </c:pt>
                <c:pt idx="176">
                  <c:v>47660</c:v>
                </c:pt>
                <c:pt idx="177">
                  <c:v>47661</c:v>
                </c:pt>
                <c:pt idx="178">
                  <c:v>47662</c:v>
                </c:pt>
                <c:pt idx="179">
                  <c:v>47663</c:v>
                </c:pt>
                <c:pt idx="180">
                  <c:v>47664</c:v>
                </c:pt>
                <c:pt idx="181">
                  <c:v>47665</c:v>
                </c:pt>
                <c:pt idx="182">
                  <c:v>47666</c:v>
                </c:pt>
                <c:pt idx="183">
                  <c:v>47667</c:v>
                </c:pt>
                <c:pt idx="184">
                  <c:v>47668</c:v>
                </c:pt>
                <c:pt idx="185">
                  <c:v>47669</c:v>
                </c:pt>
                <c:pt idx="186">
                  <c:v>47670</c:v>
                </c:pt>
                <c:pt idx="187">
                  <c:v>47671</c:v>
                </c:pt>
                <c:pt idx="188">
                  <c:v>47672</c:v>
                </c:pt>
                <c:pt idx="189">
                  <c:v>47673</c:v>
                </c:pt>
                <c:pt idx="190">
                  <c:v>47674</c:v>
                </c:pt>
                <c:pt idx="191">
                  <c:v>47675</c:v>
                </c:pt>
                <c:pt idx="192">
                  <c:v>47676</c:v>
                </c:pt>
                <c:pt idx="193">
                  <c:v>47677</c:v>
                </c:pt>
                <c:pt idx="194">
                  <c:v>47678</c:v>
                </c:pt>
                <c:pt idx="195">
                  <c:v>47679</c:v>
                </c:pt>
                <c:pt idx="196">
                  <c:v>47680</c:v>
                </c:pt>
                <c:pt idx="197">
                  <c:v>47681</c:v>
                </c:pt>
                <c:pt idx="198">
                  <c:v>47682</c:v>
                </c:pt>
                <c:pt idx="199">
                  <c:v>47683</c:v>
                </c:pt>
                <c:pt idx="200">
                  <c:v>47684</c:v>
                </c:pt>
                <c:pt idx="201">
                  <c:v>47685</c:v>
                </c:pt>
                <c:pt idx="202">
                  <c:v>47686</c:v>
                </c:pt>
                <c:pt idx="203">
                  <c:v>47687</c:v>
                </c:pt>
                <c:pt idx="204">
                  <c:v>47688</c:v>
                </c:pt>
                <c:pt idx="205">
                  <c:v>47689</c:v>
                </c:pt>
                <c:pt idx="206">
                  <c:v>47690</c:v>
                </c:pt>
                <c:pt idx="207">
                  <c:v>47691</c:v>
                </c:pt>
                <c:pt idx="208">
                  <c:v>47692</c:v>
                </c:pt>
                <c:pt idx="209">
                  <c:v>47693</c:v>
                </c:pt>
                <c:pt idx="210">
                  <c:v>47694</c:v>
                </c:pt>
                <c:pt idx="211">
                  <c:v>47695</c:v>
                </c:pt>
                <c:pt idx="212">
                  <c:v>47696</c:v>
                </c:pt>
                <c:pt idx="213">
                  <c:v>47697</c:v>
                </c:pt>
                <c:pt idx="214">
                  <c:v>47698</c:v>
                </c:pt>
                <c:pt idx="215">
                  <c:v>47699</c:v>
                </c:pt>
                <c:pt idx="216">
                  <c:v>47700</c:v>
                </c:pt>
                <c:pt idx="217">
                  <c:v>47701</c:v>
                </c:pt>
                <c:pt idx="218">
                  <c:v>47702</c:v>
                </c:pt>
                <c:pt idx="219">
                  <c:v>47703</c:v>
                </c:pt>
                <c:pt idx="220">
                  <c:v>47704</c:v>
                </c:pt>
                <c:pt idx="221">
                  <c:v>47705</c:v>
                </c:pt>
                <c:pt idx="222">
                  <c:v>47706</c:v>
                </c:pt>
                <c:pt idx="223">
                  <c:v>47707</c:v>
                </c:pt>
                <c:pt idx="224">
                  <c:v>47708</c:v>
                </c:pt>
                <c:pt idx="225">
                  <c:v>47709</c:v>
                </c:pt>
                <c:pt idx="226">
                  <c:v>47710</c:v>
                </c:pt>
                <c:pt idx="227">
                  <c:v>47711</c:v>
                </c:pt>
                <c:pt idx="228">
                  <c:v>47712</c:v>
                </c:pt>
                <c:pt idx="229">
                  <c:v>47713</c:v>
                </c:pt>
                <c:pt idx="230">
                  <c:v>47714</c:v>
                </c:pt>
                <c:pt idx="231">
                  <c:v>47715</c:v>
                </c:pt>
                <c:pt idx="232">
                  <c:v>47716</c:v>
                </c:pt>
                <c:pt idx="233">
                  <c:v>47717</c:v>
                </c:pt>
                <c:pt idx="234">
                  <c:v>47718</c:v>
                </c:pt>
                <c:pt idx="235">
                  <c:v>47719</c:v>
                </c:pt>
                <c:pt idx="236">
                  <c:v>47720</c:v>
                </c:pt>
                <c:pt idx="237">
                  <c:v>47721</c:v>
                </c:pt>
                <c:pt idx="238">
                  <c:v>47722</c:v>
                </c:pt>
                <c:pt idx="239">
                  <c:v>47723</c:v>
                </c:pt>
                <c:pt idx="240">
                  <c:v>47724</c:v>
                </c:pt>
                <c:pt idx="241">
                  <c:v>47725</c:v>
                </c:pt>
                <c:pt idx="242">
                  <c:v>47726</c:v>
                </c:pt>
                <c:pt idx="243">
                  <c:v>47727</c:v>
                </c:pt>
                <c:pt idx="244">
                  <c:v>47728</c:v>
                </c:pt>
                <c:pt idx="245">
                  <c:v>47729</c:v>
                </c:pt>
                <c:pt idx="246">
                  <c:v>47730</c:v>
                </c:pt>
                <c:pt idx="247">
                  <c:v>47731</c:v>
                </c:pt>
                <c:pt idx="248">
                  <c:v>47732</c:v>
                </c:pt>
                <c:pt idx="249">
                  <c:v>47733</c:v>
                </c:pt>
                <c:pt idx="250">
                  <c:v>47734</c:v>
                </c:pt>
                <c:pt idx="251">
                  <c:v>47735</c:v>
                </c:pt>
                <c:pt idx="252">
                  <c:v>47736</c:v>
                </c:pt>
                <c:pt idx="253">
                  <c:v>47737</c:v>
                </c:pt>
                <c:pt idx="254">
                  <c:v>47738</c:v>
                </c:pt>
                <c:pt idx="255">
                  <c:v>47739</c:v>
                </c:pt>
                <c:pt idx="256">
                  <c:v>47740</c:v>
                </c:pt>
                <c:pt idx="257">
                  <c:v>47741</c:v>
                </c:pt>
                <c:pt idx="258">
                  <c:v>47742</c:v>
                </c:pt>
                <c:pt idx="259">
                  <c:v>47743</c:v>
                </c:pt>
                <c:pt idx="260">
                  <c:v>47744</c:v>
                </c:pt>
                <c:pt idx="261">
                  <c:v>47745</c:v>
                </c:pt>
                <c:pt idx="262">
                  <c:v>47746</c:v>
                </c:pt>
                <c:pt idx="263">
                  <c:v>47747</c:v>
                </c:pt>
                <c:pt idx="264">
                  <c:v>47748</c:v>
                </c:pt>
                <c:pt idx="265">
                  <c:v>47749</c:v>
                </c:pt>
                <c:pt idx="266">
                  <c:v>47750</c:v>
                </c:pt>
                <c:pt idx="267">
                  <c:v>47751</c:v>
                </c:pt>
                <c:pt idx="268">
                  <c:v>47752</c:v>
                </c:pt>
                <c:pt idx="269">
                  <c:v>47753</c:v>
                </c:pt>
                <c:pt idx="270">
                  <c:v>47754</c:v>
                </c:pt>
                <c:pt idx="271">
                  <c:v>47755</c:v>
                </c:pt>
                <c:pt idx="272">
                  <c:v>47756</c:v>
                </c:pt>
                <c:pt idx="273">
                  <c:v>47757</c:v>
                </c:pt>
                <c:pt idx="274">
                  <c:v>47758</c:v>
                </c:pt>
                <c:pt idx="275">
                  <c:v>47759</c:v>
                </c:pt>
                <c:pt idx="276">
                  <c:v>47760</c:v>
                </c:pt>
                <c:pt idx="277">
                  <c:v>47761</c:v>
                </c:pt>
                <c:pt idx="278">
                  <c:v>47762</c:v>
                </c:pt>
                <c:pt idx="279">
                  <c:v>47763</c:v>
                </c:pt>
                <c:pt idx="280">
                  <c:v>47764</c:v>
                </c:pt>
                <c:pt idx="281">
                  <c:v>47765</c:v>
                </c:pt>
                <c:pt idx="282">
                  <c:v>47766</c:v>
                </c:pt>
                <c:pt idx="283">
                  <c:v>47767</c:v>
                </c:pt>
                <c:pt idx="284">
                  <c:v>47768</c:v>
                </c:pt>
                <c:pt idx="285">
                  <c:v>47769</c:v>
                </c:pt>
                <c:pt idx="286">
                  <c:v>47770</c:v>
                </c:pt>
                <c:pt idx="287">
                  <c:v>47771</c:v>
                </c:pt>
                <c:pt idx="288">
                  <c:v>47772</c:v>
                </c:pt>
                <c:pt idx="289">
                  <c:v>47773</c:v>
                </c:pt>
                <c:pt idx="290">
                  <c:v>47774</c:v>
                </c:pt>
                <c:pt idx="291">
                  <c:v>47775</c:v>
                </c:pt>
                <c:pt idx="292">
                  <c:v>47776</c:v>
                </c:pt>
                <c:pt idx="293">
                  <c:v>47777</c:v>
                </c:pt>
                <c:pt idx="294">
                  <c:v>47778</c:v>
                </c:pt>
                <c:pt idx="295">
                  <c:v>47779</c:v>
                </c:pt>
                <c:pt idx="296">
                  <c:v>47780</c:v>
                </c:pt>
                <c:pt idx="297">
                  <c:v>47781</c:v>
                </c:pt>
                <c:pt idx="298">
                  <c:v>47782</c:v>
                </c:pt>
                <c:pt idx="299">
                  <c:v>47783</c:v>
                </c:pt>
                <c:pt idx="300">
                  <c:v>47784</c:v>
                </c:pt>
                <c:pt idx="301">
                  <c:v>47785</c:v>
                </c:pt>
                <c:pt idx="302">
                  <c:v>47786</c:v>
                </c:pt>
                <c:pt idx="303">
                  <c:v>47787</c:v>
                </c:pt>
                <c:pt idx="304">
                  <c:v>47788</c:v>
                </c:pt>
                <c:pt idx="305">
                  <c:v>47789</c:v>
                </c:pt>
                <c:pt idx="306">
                  <c:v>47790</c:v>
                </c:pt>
                <c:pt idx="307">
                  <c:v>47791</c:v>
                </c:pt>
                <c:pt idx="308">
                  <c:v>47792</c:v>
                </c:pt>
                <c:pt idx="309">
                  <c:v>47793</c:v>
                </c:pt>
                <c:pt idx="310">
                  <c:v>47794</c:v>
                </c:pt>
                <c:pt idx="311">
                  <c:v>47795</c:v>
                </c:pt>
                <c:pt idx="312">
                  <c:v>47796</c:v>
                </c:pt>
                <c:pt idx="313">
                  <c:v>47797</c:v>
                </c:pt>
                <c:pt idx="314">
                  <c:v>47798</c:v>
                </c:pt>
                <c:pt idx="315">
                  <c:v>47799</c:v>
                </c:pt>
                <c:pt idx="316">
                  <c:v>47800</c:v>
                </c:pt>
                <c:pt idx="317">
                  <c:v>47801</c:v>
                </c:pt>
                <c:pt idx="318">
                  <c:v>47802</c:v>
                </c:pt>
                <c:pt idx="319">
                  <c:v>47803</c:v>
                </c:pt>
                <c:pt idx="320">
                  <c:v>47804</c:v>
                </c:pt>
                <c:pt idx="321">
                  <c:v>47805</c:v>
                </c:pt>
                <c:pt idx="322">
                  <c:v>47806</c:v>
                </c:pt>
                <c:pt idx="323">
                  <c:v>47807</c:v>
                </c:pt>
                <c:pt idx="324">
                  <c:v>47808</c:v>
                </c:pt>
                <c:pt idx="325">
                  <c:v>47809</c:v>
                </c:pt>
                <c:pt idx="326">
                  <c:v>47810</c:v>
                </c:pt>
                <c:pt idx="327">
                  <c:v>47811</c:v>
                </c:pt>
                <c:pt idx="328">
                  <c:v>47812</c:v>
                </c:pt>
                <c:pt idx="329">
                  <c:v>47813</c:v>
                </c:pt>
                <c:pt idx="330">
                  <c:v>47814</c:v>
                </c:pt>
                <c:pt idx="331">
                  <c:v>47815</c:v>
                </c:pt>
                <c:pt idx="332">
                  <c:v>47816</c:v>
                </c:pt>
                <c:pt idx="333">
                  <c:v>47817</c:v>
                </c:pt>
                <c:pt idx="334">
                  <c:v>47818</c:v>
                </c:pt>
                <c:pt idx="335">
                  <c:v>47819</c:v>
                </c:pt>
                <c:pt idx="336">
                  <c:v>47820</c:v>
                </c:pt>
                <c:pt idx="337">
                  <c:v>47821</c:v>
                </c:pt>
                <c:pt idx="338">
                  <c:v>47822</c:v>
                </c:pt>
                <c:pt idx="339">
                  <c:v>47823</c:v>
                </c:pt>
                <c:pt idx="340">
                  <c:v>47824</c:v>
                </c:pt>
                <c:pt idx="341">
                  <c:v>47825</c:v>
                </c:pt>
                <c:pt idx="342">
                  <c:v>47826</c:v>
                </c:pt>
                <c:pt idx="343">
                  <c:v>47827</c:v>
                </c:pt>
                <c:pt idx="344">
                  <c:v>47828</c:v>
                </c:pt>
                <c:pt idx="345">
                  <c:v>47829</c:v>
                </c:pt>
                <c:pt idx="346">
                  <c:v>47830</c:v>
                </c:pt>
                <c:pt idx="347">
                  <c:v>47831</c:v>
                </c:pt>
                <c:pt idx="348">
                  <c:v>47832</c:v>
                </c:pt>
                <c:pt idx="349">
                  <c:v>47833</c:v>
                </c:pt>
                <c:pt idx="350">
                  <c:v>47834</c:v>
                </c:pt>
                <c:pt idx="351">
                  <c:v>47835</c:v>
                </c:pt>
                <c:pt idx="352">
                  <c:v>47836</c:v>
                </c:pt>
                <c:pt idx="353">
                  <c:v>47837</c:v>
                </c:pt>
                <c:pt idx="354">
                  <c:v>47838</c:v>
                </c:pt>
                <c:pt idx="355">
                  <c:v>47839</c:v>
                </c:pt>
                <c:pt idx="356">
                  <c:v>47840</c:v>
                </c:pt>
                <c:pt idx="357">
                  <c:v>47841</c:v>
                </c:pt>
                <c:pt idx="358">
                  <c:v>47842</c:v>
                </c:pt>
                <c:pt idx="359">
                  <c:v>47843</c:v>
                </c:pt>
                <c:pt idx="360">
                  <c:v>47844</c:v>
                </c:pt>
                <c:pt idx="361">
                  <c:v>47845</c:v>
                </c:pt>
                <c:pt idx="362">
                  <c:v>47846</c:v>
                </c:pt>
                <c:pt idx="363">
                  <c:v>47847</c:v>
                </c:pt>
                <c:pt idx="364">
                  <c:v>47848</c:v>
                </c:pt>
              </c:numCache>
            </c:numRef>
          </c:cat>
          <c:val>
            <c:numRef>
              <c:f>'Figure 40'!$D$31:$D$760</c:f>
              <c:numCache>
                <c:formatCode>#,##0</c:formatCode>
                <c:ptCount val="730"/>
                <c:pt idx="0">
                  <c:v>465.16809999999998</c:v>
                </c:pt>
                <c:pt idx="1">
                  <c:v>545.94320000000005</c:v>
                </c:pt>
                <c:pt idx="2">
                  <c:v>574.55179999999996</c:v>
                </c:pt>
                <c:pt idx="3">
                  <c:v>509.56779999999901</c:v>
                </c:pt>
                <c:pt idx="4">
                  <c:v>489.407299999999</c:v>
                </c:pt>
                <c:pt idx="5">
                  <c:v>490.0718</c:v>
                </c:pt>
                <c:pt idx="6">
                  <c:v>546.482699999999</c:v>
                </c:pt>
                <c:pt idx="7">
                  <c:v>572.84080000000006</c:v>
                </c:pt>
                <c:pt idx="8">
                  <c:v>579.93040000000008</c:v>
                </c:pt>
                <c:pt idx="9">
                  <c:v>600.29870000000005</c:v>
                </c:pt>
                <c:pt idx="10">
                  <c:v>620.46079999999904</c:v>
                </c:pt>
                <c:pt idx="11">
                  <c:v>502.10239999999902</c:v>
                </c:pt>
                <c:pt idx="12">
                  <c:v>479.753299999999</c:v>
                </c:pt>
                <c:pt idx="13">
                  <c:v>659.12799999999993</c:v>
                </c:pt>
                <c:pt idx="14">
                  <c:v>829.63829999999905</c:v>
                </c:pt>
                <c:pt idx="15">
                  <c:v>789.35459999999989</c:v>
                </c:pt>
                <c:pt idx="16">
                  <c:v>685.02690000000007</c:v>
                </c:pt>
                <c:pt idx="17">
                  <c:v>679.74469999999997</c:v>
                </c:pt>
                <c:pt idx="18">
                  <c:v>503.90539999999896</c:v>
                </c:pt>
                <c:pt idx="19">
                  <c:v>518.71570000000008</c:v>
                </c:pt>
                <c:pt idx="20">
                  <c:v>677.49149999999997</c:v>
                </c:pt>
                <c:pt idx="21">
                  <c:v>701.97090000000003</c:v>
                </c:pt>
                <c:pt idx="22">
                  <c:v>650.00259999999992</c:v>
                </c:pt>
                <c:pt idx="23">
                  <c:v>634.62539999999899</c:v>
                </c:pt>
                <c:pt idx="24">
                  <c:v>598.171099999999</c:v>
                </c:pt>
                <c:pt idx="25">
                  <c:v>497.82420000000002</c:v>
                </c:pt>
                <c:pt idx="26">
                  <c:v>480.50529999999901</c:v>
                </c:pt>
                <c:pt idx="27">
                  <c:v>530.52279999999996</c:v>
                </c:pt>
                <c:pt idx="28">
                  <c:v>610.27739999999892</c:v>
                </c:pt>
                <c:pt idx="29">
                  <c:v>610.992199999999</c:v>
                </c:pt>
                <c:pt idx="30">
                  <c:v>668.72609999999997</c:v>
                </c:pt>
                <c:pt idx="31">
                  <c:v>570.18050000000005</c:v>
                </c:pt>
                <c:pt idx="32">
                  <c:v>512.19059999999899</c:v>
                </c:pt>
                <c:pt idx="33">
                  <c:v>503.98320000000001</c:v>
                </c:pt>
                <c:pt idx="34">
                  <c:v>636.51149999999905</c:v>
                </c:pt>
                <c:pt idx="35">
                  <c:v>569.83109999999999</c:v>
                </c:pt>
                <c:pt idx="36">
                  <c:v>579.67180000000008</c:v>
                </c:pt>
                <c:pt idx="37">
                  <c:v>605.93739999999991</c:v>
                </c:pt>
                <c:pt idx="38">
                  <c:v>591.01699999999994</c:v>
                </c:pt>
                <c:pt idx="39">
                  <c:v>536.65809999999999</c:v>
                </c:pt>
                <c:pt idx="40">
                  <c:v>566.88720000000001</c:v>
                </c:pt>
                <c:pt idx="41">
                  <c:v>714.58819999999992</c:v>
                </c:pt>
                <c:pt idx="42">
                  <c:v>660.7014999999999</c:v>
                </c:pt>
                <c:pt idx="43">
                  <c:v>773.35820000000001</c:v>
                </c:pt>
                <c:pt idx="44">
                  <c:v>803.37450000000001</c:v>
                </c:pt>
                <c:pt idx="45">
                  <c:v>598.451899999999</c:v>
                </c:pt>
                <c:pt idx="46">
                  <c:v>533.36450000000002</c:v>
                </c:pt>
                <c:pt idx="47">
                  <c:v>565.81549999999993</c:v>
                </c:pt>
                <c:pt idx="48">
                  <c:v>630.5557</c:v>
                </c:pt>
                <c:pt idx="49">
                  <c:v>675.88359999999898</c:v>
                </c:pt>
                <c:pt idx="50">
                  <c:v>732.03549999999996</c:v>
                </c:pt>
                <c:pt idx="51">
                  <c:v>732.68150000000003</c:v>
                </c:pt>
                <c:pt idx="52">
                  <c:v>575.21479999999997</c:v>
                </c:pt>
                <c:pt idx="53">
                  <c:v>506.58770000000004</c:v>
                </c:pt>
                <c:pt idx="54">
                  <c:v>524.81770000000006</c:v>
                </c:pt>
                <c:pt idx="55">
                  <c:v>686.1961</c:v>
                </c:pt>
                <c:pt idx="56">
                  <c:v>699.02530000000002</c:v>
                </c:pt>
                <c:pt idx="57">
                  <c:v>714.19849999999997</c:v>
                </c:pt>
                <c:pt idx="58">
                  <c:v>697.53039999999896</c:v>
                </c:pt>
                <c:pt idx="59">
                  <c:v>576.24909999999988</c:v>
                </c:pt>
                <c:pt idx="60">
                  <c:v>510.92489999999998</c:v>
                </c:pt>
                <c:pt idx="61">
                  <c:v>529.64599999999996</c:v>
                </c:pt>
                <c:pt idx="62">
                  <c:v>745.54810000000009</c:v>
                </c:pt>
                <c:pt idx="63">
                  <c:v>739.91880000000003</c:v>
                </c:pt>
                <c:pt idx="64">
                  <c:v>745.22259999999903</c:v>
                </c:pt>
                <c:pt idx="65">
                  <c:v>718.44989999999996</c:v>
                </c:pt>
                <c:pt idx="66">
                  <c:v>634.92489999999998</c:v>
                </c:pt>
                <c:pt idx="67">
                  <c:v>580.48839999999996</c:v>
                </c:pt>
                <c:pt idx="68">
                  <c:v>567.06539999999904</c:v>
                </c:pt>
                <c:pt idx="69">
                  <c:v>649.37409999999898</c:v>
                </c:pt>
                <c:pt idx="70">
                  <c:v>748.15019999999993</c:v>
                </c:pt>
                <c:pt idx="71">
                  <c:v>821.9923</c:v>
                </c:pt>
                <c:pt idx="72">
                  <c:v>821.04719999999998</c:v>
                </c:pt>
                <c:pt idx="73">
                  <c:v>643.02429999999902</c:v>
                </c:pt>
                <c:pt idx="74">
                  <c:v>535.13560000000007</c:v>
                </c:pt>
                <c:pt idx="75">
                  <c:v>561.5942</c:v>
                </c:pt>
                <c:pt idx="76">
                  <c:v>750.03359999999896</c:v>
                </c:pt>
                <c:pt idx="77">
                  <c:v>918.5569999999999</c:v>
                </c:pt>
                <c:pt idx="78">
                  <c:v>899.88319999999999</c:v>
                </c:pt>
                <c:pt idx="79">
                  <c:v>738.06869999999992</c:v>
                </c:pt>
                <c:pt idx="80">
                  <c:v>648.99940000000004</c:v>
                </c:pt>
                <c:pt idx="81">
                  <c:v>547.86329999999998</c:v>
                </c:pt>
                <c:pt idx="82">
                  <c:v>547.65289999999902</c:v>
                </c:pt>
                <c:pt idx="83">
                  <c:v>754.45029999999997</c:v>
                </c:pt>
                <c:pt idx="84">
                  <c:v>736.74119999999903</c:v>
                </c:pt>
                <c:pt idx="85">
                  <c:v>726.07179999999903</c:v>
                </c:pt>
                <c:pt idx="86">
                  <c:v>675.14520000000005</c:v>
                </c:pt>
                <c:pt idx="87">
                  <c:v>641.09449999999993</c:v>
                </c:pt>
                <c:pt idx="88">
                  <c:v>741.35799999999995</c:v>
                </c:pt>
                <c:pt idx="89">
                  <c:v>834.45709999999997</c:v>
                </c:pt>
                <c:pt idx="90">
                  <c:v>732.75580000000002</c:v>
                </c:pt>
                <c:pt idx="91">
                  <c:v>641.59359999999992</c:v>
                </c:pt>
                <c:pt idx="92">
                  <c:v>649.9787</c:v>
                </c:pt>
                <c:pt idx="93">
                  <c:v>638.05760000000009</c:v>
                </c:pt>
                <c:pt idx="94">
                  <c:v>527.37979999999993</c:v>
                </c:pt>
                <c:pt idx="95">
                  <c:v>525.20529999999997</c:v>
                </c:pt>
                <c:pt idx="96">
                  <c:v>578.31809999999905</c:v>
                </c:pt>
                <c:pt idx="97">
                  <c:v>628.45169999999905</c:v>
                </c:pt>
                <c:pt idx="98">
                  <c:v>715.56389999999999</c:v>
                </c:pt>
                <c:pt idx="99">
                  <c:v>824.03070000000002</c:v>
                </c:pt>
                <c:pt idx="100">
                  <c:v>757.79039999999998</c:v>
                </c:pt>
                <c:pt idx="101">
                  <c:v>686.35770000000002</c:v>
                </c:pt>
                <c:pt idx="102">
                  <c:v>680.72640000000001</c:v>
                </c:pt>
                <c:pt idx="103">
                  <c:v>537.73599999999999</c:v>
                </c:pt>
                <c:pt idx="104">
                  <c:v>650.19110000000001</c:v>
                </c:pt>
                <c:pt idx="105">
                  <c:v>562.29509999999993</c:v>
                </c:pt>
                <c:pt idx="106">
                  <c:v>583.64189999999996</c:v>
                </c:pt>
                <c:pt idx="107">
                  <c:v>618.49239999999998</c:v>
                </c:pt>
                <c:pt idx="108">
                  <c:v>595.99880000000007</c:v>
                </c:pt>
                <c:pt idx="109">
                  <c:v>459.10430000000002</c:v>
                </c:pt>
                <c:pt idx="110">
                  <c:v>449.06399999999996</c:v>
                </c:pt>
                <c:pt idx="111">
                  <c:v>536.85749999999894</c:v>
                </c:pt>
                <c:pt idx="112">
                  <c:v>599.740399999999</c:v>
                </c:pt>
                <c:pt idx="113">
                  <c:v>697.22749999999996</c:v>
                </c:pt>
                <c:pt idx="114">
                  <c:v>563.71209999999905</c:v>
                </c:pt>
                <c:pt idx="115">
                  <c:v>790.75739999999996</c:v>
                </c:pt>
                <c:pt idx="116">
                  <c:v>747.11329999999998</c:v>
                </c:pt>
                <c:pt idx="117">
                  <c:v>719.98159999999893</c:v>
                </c:pt>
                <c:pt idx="118">
                  <c:v>877.13459999999998</c:v>
                </c:pt>
                <c:pt idx="119">
                  <c:v>683.30979999999897</c:v>
                </c:pt>
                <c:pt idx="120">
                  <c:v>664.34300000000007</c:v>
                </c:pt>
                <c:pt idx="121">
                  <c:v>713.16960000000006</c:v>
                </c:pt>
                <c:pt idx="122">
                  <c:v>737.68960000000004</c:v>
                </c:pt>
                <c:pt idx="123">
                  <c:v>772.5886999999999</c:v>
                </c:pt>
                <c:pt idx="124">
                  <c:v>801.21289999999908</c:v>
                </c:pt>
                <c:pt idx="125">
                  <c:v>1176.3389</c:v>
                </c:pt>
                <c:pt idx="126">
                  <c:v>973.1925</c:v>
                </c:pt>
                <c:pt idx="127">
                  <c:v>1061.4172000000001</c:v>
                </c:pt>
                <c:pt idx="128">
                  <c:v>1078.7898</c:v>
                </c:pt>
                <c:pt idx="129">
                  <c:v>1196.0002999999899</c:v>
                </c:pt>
                <c:pt idx="130">
                  <c:v>937.31399999999906</c:v>
                </c:pt>
                <c:pt idx="131">
                  <c:v>848.46159999999998</c:v>
                </c:pt>
                <c:pt idx="132">
                  <c:v>993.97519999999895</c:v>
                </c:pt>
                <c:pt idx="133">
                  <c:v>1010.5007999999999</c:v>
                </c:pt>
                <c:pt idx="134">
                  <c:v>1131.4585999999999</c:v>
                </c:pt>
                <c:pt idx="135">
                  <c:v>1224.9934000000001</c:v>
                </c:pt>
                <c:pt idx="136">
                  <c:v>1211.2894999999899</c:v>
                </c:pt>
                <c:pt idx="137">
                  <c:v>860.53399999999999</c:v>
                </c:pt>
                <c:pt idx="138">
                  <c:v>768.20449999999994</c:v>
                </c:pt>
                <c:pt idx="139">
                  <c:v>921.64509999999893</c:v>
                </c:pt>
                <c:pt idx="140">
                  <c:v>1060.1957</c:v>
                </c:pt>
                <c:pt idx="141">
                  <c:v>1097.4403</c:v>
                </c:pt>
                <c:pt idx="142">
                  <c:v>912.24520000000007</c:v>
                </c:pt>
                <c:pt idx="143">
                  <c:v>939.16340000000002</c:v>
                </c:pt>
                <c:pt idx="144">
                  <c:v>736.61919999999907</c:v>
                </c:pt>
                <c:pt idx="145">
                  <c:v>995.59559999999999</c:v>
                </c:pt>
                <c:pt idx="146">
                  <c:v>1349.2857999999901</c:v>
                </c:pt>
                <c:pt idx="147">
                  <c:v>1300.3652</c:v>
                </c:pt>
                <c:pt idx="148">
                  <c:v>1406.6058</c:v>
                </c:pt>
                <c:pt idx="149">
                  <c:v>1395.3803</c:v>
                </c:pt>
                <c:pt idx="150">
                  <c:v>1354.7867000000001</c:v>
                </c:pt>
                <c:pt idx="151">
                  <c:v>1281.22639999999</c:v>
                </c:pt>
                <c:pt idx="152">
                  <c:v>1267.1332999999997</c:v>
                </c:pt>
                <c:pt idx="153">
                  <c:v>1494.5223000000001</c:v>
                </c:pt>
                <c:pt idx="154">
                  <c:v>1487.3492000000001</c:v>
                </c:pt>
                <c:pt idx="155">
                  <c:v>1553.8805</c:v>
                </c:pt>
                <c:pt idx="156">
                  <c:v>1552.74089999999</c:v>
                </c:pt>
                <c:pt idx="157">
                  <c:v>1343.0105000000001</c:v>
                </c:pt>
                <c:pt idx="158">
                  <c:v>1202.3718000000001</c:v>
                </c:pt>
                <c:pt idx="159">
                  <c:v>980.27840000000003</c:v>
                </c:pt>
                <c:pt idx="160">
                  <c:v>929.37909999999999</c:v>
                </c:pt>
                <c:pt idx="161">
                  <c:v>1028.4468999999999</c:v>
                </c:pt>
                <c:pt idx="162">
                  <c:v>1121.0947999999999</c:v>
                </c:pt>
                <c:pt idx="163">
                  <c:v>1202.86139999999</c:v>
                </c:pt>
                <c:pt idx="164">
                  <c:v>1438.5074999999999</c:v>
                </c:pt>
                <c:pt idx="165">
                  <c:v>1414.5311999999901</c:v>
                </c:pt>
                <c:pt idx="166">
                  <c:v>1472.03699999999</c:v>
                </c:pt>
                <c:pt idx="167">
                  <c:v>1347.6659999999899</c:v>
                </c:pt>
                <c:pt idx="168">
                  <c:v>1629.3381999999899</c:v>
                </c:pt>
                <c:pt idx="169">
                  <c:v>1914.9467999999999</c:v>
                </c:pt>
                <c:pt idx="170">
                  <c:v>2260.6361999999899</c:v>
                </c:pt>
                <c:pt idx="171">
                  <c:v>1905.6510000000001</c:v>
                </c:pt>
                <c:pt idx="172">
                  <c:v>1669.8961999999999</c:v>
                </c:pt>
                <c:pt idx="173">
                  <c:v>1742.4255000000001</c:v>
                </c:pt>
                <c:pt idx="174">
                  <c:v>1745.4775</c:v>
                </c:pt>
                <c:pt idx="175">
                  <c:v>1595.84129999999</c:v>
                </c:pt>
                <c:pt idx="176">
                  <c:v>1331.4630999999999</c:v>
                </c:pt>
                <c:pt idx="177">
                  <c:v>1117.2388000000001</c:v>
                </c:pt>
                <c:pt idx="178">
                  <c:v>959.37389999999903</c:v>
                </c:pt>
                <c:pt idx="179">
                  <c:v>1038.0304999999998</c:v>
                </c:pt>
                <c:pt idx="180">
                  <c:v>1532.9892</c:v>
                </c:pt>
                <c:pt idx="181">
                  <c:v>1363.7442000000001</c:v>
                </c:pt>
                <c:pt idx="182">
                  <c:v>1256.576</c:v>
                </c:pt>
                <c:pt idx="183">
                  <c:v>1271.5958000000001</c:v>
                </c:pt>
                <c:pt idx="184">
                  <c:v>1199.7609</c:v>
                </c:pt>
                <c:pt idx="185">
                  <c:v>957.95650000000001</c:v>
                </c:pt>
                <c:pt idx="186">
                  <c:v>945.4291999999989</c:v>
                </c:pt>
                <c:pt idx="187">
                  <c:v>1049.6998999999998</c:v>
                </c:pt>
                <c:pt idx="188">
                  <c:v>1362.1803</c:v>
                </c:pt>
                <c:pt idx="189">
                  <c:v>1649.6949</c:v>
                </c:pt>
                <c:pt idx="190">
                  <c:v>1696.7318</c:v>
                </c:pt>
                <c:pt idx="191">
                  <c:v>1775.1515999999999</c:v>
                </c:pt>
                <c:pt idx="192">
                  <c:v>1669.7967999999998</c:v>
                </c:pt>
                <c:pt idx="193">
                  <c:v>1541.64599999999</c:v>
                </c:pt>
                <c:pt idx="194">
                  <c:v>1359.5803000000001</c:v>
                </c:pt>
                <c:pt idx="195">
                  <c:v>1200.9165</c:v>
                </c:pt>
                <c:pt idx="196">
                  <c:v>1215.0056999999999</c:v>
                </c:pt>
                <c:pt idx="197">
                  <c:v>1214.2637999999999</c:v>
                </c:pt>
                <c:pt idx="198">
                  <c:v>1141.587</c:v>
                </c:pt>
                <c:pt idx="199">
                  <c:v>998.7097</c:v>
                </c:pt>
                <c:pt idx="200">
                  <c:v>1069.3936999999999</c:v>
                </c:pt>
                <c:pt idx="201">
                  <c:v>1157.2070000000001</c:v>
                </c:pt>
                <c:pt idx="202">
                  <c:v>1234.6921</c:v>
                </c:pt>
                <c:pt idx="203">
                  <c:v>1218.5027</c:v>
                </c:pt>
                <c:pt idx="204">
                  <c:v>1283.163</c:v>
                </c:pt>
                <c:pt idx="205">
                  <c:v>1394.36679999999</c:v>
                </c:pt>
                <c:pt idx="206">
                  <c:v>1174.6961000000001</c:v>
                </c:pt>
                <c:pt idx="207">
                  <c:v>1218.7983000000002</c:v>
                </c:pt>
                <c:pt idx="208">
                  <c:v>1137.2937999999999</c:v>
                </c:pt>
                <c:pt idx="209">
                  <c:v>1346.8492999999999</c:v>
                </c:pt>
                <c:pt idx="210">
                  <c:v>1389.2143999999998</c:v>
                </c:pt>
                <c:pt idx="211">
                  <c:v>1414.6185</c:v>
                </c:pt>
                <c:pt idx="212">
                  <c:v>1236.9848999999999</c:v>
                </c:pt>
                <c:pt idx="213">
                  <c:v>1077.9263999999998</c:v>
                </c:pt>
                <c:pt idx="214">
                  <c:v>1071.0029000000002</c:v>
                </c:pt>
                <c:pt idx="215">
                  <c:v>1131.1557</c:v>
                </c:pt>
                <c:pt idx="216">
                  <c:v>1281.8045</c:v>
                </c:pt>
                <c:pt idx="217">
                  <c:v>1188.6784</c:v>
                </c:pt>
                <c:pt idx="218">
                  <c:v>1370.3034</c:v>
                </c:pt>
                <c:pt idx="219">
                  <c:v>1622.16949999999</c:v>
                </c:pt>
                <c:pt idx="220">
                  <c:v>1474.7067999999999</c:v>
                </c:pt>
                <c:pt idx="221">
                  <c:v>1379.7126999999998</c:v>
                </c:pt>
                <c:pt idx="222">
                  <c:v>1370.2649000000001</c:v>
                </c:pt>
                <c:pt idx="223">
                  <c:v>1361.2422999999899</c:v>
                </c:pt>
                <c:pt idx="224">
                  <c:v>1357.6625999999999</c:v>
                </c:pt>
                <c:pt idx="225">
                  <c:v>1224.5265000000002</c:v>
                </c:pt>
                <c:pt idx="226">
                  <c:v>1219.5532000000001</c:v>
                </c:pt>
                <c:pt idx="227">
                  <c:v>1037.1120999999998</c:v>
                </c:pt>
                <c:pt idx="228">
                  <c:v>1041.1133</c:v>
                </c:pt>
                <c:pt idx="229">
                  <c:v>1477.0634</c:v>
                </c:pt>
                <c:pt idx="230">
                  <c:v>1218.02079999999</c:v>
                </c:pt>
                <c:pt idx="231">
                  <c:v>1110.0244</c:v>
                </c:pt>
                <c:pt idx="232">
                  <c:v>1265.0445999999902</c:v>
                </c:pt>
                <c:pt idx="233">
                  <c:v>1309.7074</c:v>
                </c:pt>
                <c:pt idx="234">
                  <c:v>991.10429999999894</c:v>
                </c:pt>
                <c:pt idx="235">
                  <c:v>1142.2096999999999</c:v>
                </c:pt>
                <c:pt idx="236">
                  <c:v>1305.7206999999901</c:v>
                </c:pt>
                <c:pt idx="237">
                  <c:v>1372.9077</c:v>
                </c:pt>
                <c:pt idx="238">
                  <c:v>1675.9012</c:v>
                </c:pt>
                <c:pt idx="239">
                  <c:v>1484.2691999999902</c:v>
                </c:pt>
                <c:pt idx="240">
                  <c:v>1220.65379999999</c:v>
                </c:pt>
                <c:pt idx="241">
                  <c:v>933.85989999999993</c:v>
                </c:pt>
                <c:pt idx="242">
                  <c:v>928.71769999999901</c:v>
                </c:pt>
                <c:pt idx="243">
                  <c:v>1036.5230999999999</c:v>
                </c:pt>
                <c:pt idx="244">
                  <c:v>907.49579999999992</c:v>
                </c:pt>
                <c:pt idx="245">
                  <c:v>921.47299999999996</c:v>
                </c:pt>
                <c:pt idx="246">
                  <c:v>783.82770000000005</c:v>
                </c:pt>
                <c:pt idx="247">
                  <c:v>1020.1862</c:v>
                </c:pt>
                <c:pt idx="248">
                  <c:v>1214.1361999999999</c:v>
                </c:pt>
                <c:pt idx="249">
                  <c:v>1227.7367999999999</c:v>
                </c:pt>
                <c:pt idx="250">
                  <c:v>1310.7043999999901</c:v>
                </c:pt>
                <c:pt idx="251">
                  <c:v>1242.5650999999998</c:v>
                </c:pt>
                <c:pt idx="252">
                  <c:v>998.34559999999999</c:v>
                </c:pt>
                <c:pt idx="253">
                  <c:v>968.4855</c:v>
                </c:pt>
                <c:pt idx="254">
                  <c:v>956.6635</c:v>
                </c:pt>
                <c:pt idx="255">
                  <c:v>658.39530000000002</c:v>
                </c:pt>
                <c:pt idx="256">
                  <c:v>671.80099999999993</c:v>
                </c:pt>
                <c:pt idx="257">
                  <c:v>1116.3658</c:v>
                </c:pt>
                <c:pt idx="258">
                  <c:v>1246.2685999999999</c:v>
                </c:pt>
                <c:pt idx="259">
                  <c:v>999.91500000000008</c:v>
                </c:pt>
                <c:pt idx="260">
                  <c:v>769.27719999999897</c:v>
                </c:pt>
                <c:pt idx="261">
                  <c:v>701.85029999999995</c:v>
                </c:pt>
                <c:pt idx="262">
                  <c:v>948.13380000000006</c:v>
                </c:pt>
                <c:pt idx="263">
                  <c:v>1008.7644999999991</c:v>
                </c:pt>
                <c:pt idx="264">
                  <c:v>1091.028</c:v>
                </c:pt>
                <c:pt idx="265">
                  <c:v>1071.7655</c:v>
                </c:pt>
                <c:pt idx="266">
                  <c:v>1039.58859999999</c:v>
                </c:pt>
                <c:pt idx="267">
                  <c:v>806.91969999999901</c:v>
                </c:pt>
                <c:pt idx="268">
                  <c:v>900.92439999999999</c:v>
                </c:pt>
                <c:pt idx="269">
                  <c:v>852.54489999999998</c:v>
                </c:pt>
                <c:pt idx="270">
                  <c:v>758.54639999999904</c:v>
                </c:pt>
                <c:pt idx="271">
                  <c:v>975.79820000000007</c:v>
                </c:pt>
                <c:pt idx="272">
                  <c:v>773.43910000000005</c:v>
                </c:pt>
                <c:pt idx="273">
                  <c:v>654.9452</c:v>
                </c:pt>
                <c:pt idx="274">
                  <c:v>619.85810000000004</c:v>
                </c:pt>
                <c:pt idx="275">
                  <c:v>748.66560000000004</c:v>
                </c:pt>
                <c:pt idx="276">
                  <c:v>587.75199999999995</c:v>
                </c:pt>
                <c:pt idx="277">
                  <c:v>535.52729999999906</c:v>
                </c:pt>
                <c:pt idx="278">
                  <c:v>655.25779999999907</c:v>
                </c:pt>
                <c:pt idx="279">
                  <c:v>1009.081499999999</c:v>
                </c:pt>
                <c:pt idx="280">
                  <c:v>999.46299999999894</c:v>
                </c:pt>
                <c:pt idx="281">
                  <c:v>894.04060000000004</c:v>
                </c:pt>
                <c:pt idx="282">
                  <c:v>813.24420000000009</c:v>
                </c:pt>
                <c:pt idx="283">
                  <c:v>641.65409999999997</c:v>
                </c:pt>
                <c:pt idx="284">
                  <c:v>593.75290000000007</c:v>
                </c:pt>
                <c:pt idx="285">
                  <c:v>610.51070000000004</c:v>
                </c:pt>
                <c:pt idx="286">
                  <c:v>643.57810000000006</c:v>
                </c:pt>
                <c:pt idx="287">
                  <c:v>684.75840000000005</c:v>
                </c:pt>
                <c:pt idx="288">
                  <c:v>993.71690000000001</c:v>
                </c:pt>
                <c:pt idx="289">
                  <c:v>733.48579999999993</c:v>
                </c:pt>
                <c:pt idx="290">
                  <c:v>793.24319999999898</c:v>
                </c:pt>
                <c:pt idx="291">
                  <c:v>710.12049999999999</c:v>
                </c:pt>
                <c:pt idx="292">
                  <c:v>722.72429999999997</c:v>
                </c:pt>
                <c:pt idx="293">
                  <c:v>640.79899999999998</c:v>
                </c:pt>
                <c:pt idx="294">
                  <c:v>599.18309999999997</c:v>
                </c:pt>
                <c:pt idx="295">
                  <c:v>591.80829999999901</c:v>
                </c:pt>
                <c:pt idx="296">
                  <c:v>548.23429999999996</c:v>
                </c:pt>
                <c:pt idx="297">
                  <c:v>663.05169999999998</c:v>
                </c:pt>
                <c:pt idx="298">
                  <c:v>732.50819999999999</c:v>
                </c:pt>
                <c:pt idx="299">
                  <c:v>697.82639999999992</c:v>
                </c:pt>
                <c:pt idx="300">
                  <c:v>647.80150000000003</c:v>
                </c:pt>
                <c:pt idx="301">
                  <c:v>578.1155</c:v>
                </c:pt>
                <c:pt idx="302">
                  <c:v>542.06380000000001</c:v>
                </c:pt>
                <c:pt idx="303">
                  <c:v>492.447599999999</c:v>
                </c:pt>
                <c:pt idx="304">
                  <c:v>517.26969999999994</c:v>
                </c:pt>
                <c:pt idx="305">
                  <c:v>590.33100000000002</c:v>
                </c:pt>
                <c:pt idx="306">
                  <c:v>786.39260000000002</c:v>
                </c:pt>
                <c:pt idx="307">
                  <c:v>790.91</c:v>
                </c:pt>
                <c:pt idx="308">
                  <c:v>710.97540000000004</c:v>
                </c:pt>
                <c:pt idx="309">
                  <c:v>738.5782999999991</c:v>
                </c:pt>
                <c:pt idx="310">
                  <c:v>798.93269999999893</c:v>
                </c:pt>
                <c:pt idx="311">
                  <c:v>791.07459999999901</c:v>
                </c:pt>
                <c:pt idx="312">
                  <c:v>739.83559999999898</c:v>
                </c:pt>
                <c:pt idx="313">
                  <c:v>699.12319999999897</c:v>
                </c:pt>
                <c:pt idx="314">
                  <c:v>770.29820000000007</c:v>
                </c:pt>
                <c:pt idx="315">
                  <c:v>847.67859999999996</c:v>
                </c:pt>
                <c:pt idx="316">
                  <c:v>848.76980000000003</c:v>
                </c:pt>
                <c:pt idx="317">
                  <c:v>749.99699999999996</c:v>
                </c:pt>
                <c:pt idx="318">
                  <c:v>692.73099999999999</c:v>
                </c:pt>
                <c:pt idx="319">
                  <c:v>709.61819999999898</c:v>
                </c:pt>
                <c:pt idx="320">
                  <c:v>657.47059999999999</c:v>
                </c:pt>
                <c:pt idx="321">
                  <c:v>653.81959999999992</c:v>
                </c:pt>
                <c:pt idx="322">
                  <c:v>674.8963</c:v>
                </c:pt>
                <c:pt idx="323">
                  <c:v>660.72839999999997</c:v>
                </c:pt>
                <c:pt idx="324">
                  <c:v>606.80329999999992</c:v>
                </c:pt>
                <c:pt idx="325">
                  <c:v>556.50519999999995</c:v>
                </c:pt>
                <c:pt idx="326">
                  <c:v>587.26689999999996</c:v>
                </c:pt>
                <c:pt idx="327">
                  <c:v>655.51289999999995</c:v>
                </c:pt>
                <c:pt idx="328">
                  <c:v>789.47249999999997</c:v>
                </c:pt>
                <c:pt idx="329">
                  <c:v>742.63329999999996</c:v>
                </c:pt>
                <c:pt idx="330">
                  <c:v>681.24350000000004</c:v>
                </c:pt>
                <c:pt idx="331">
                  <c:v>668.72219999999993</c:v>
                </c:pt>
                <c:pt idx="332">
                  <c:v>658.01679999999999</c:v>
                </c:pt>
                <c:pt idx="333">
                  <c:v>716.8732</c:v>
                </c:pt>
                <c:pt idx="334">
                  <c:v>860.47320000000002</c:v>
                </c:pt>
                <c:pt idx="335">
                  <c:v>756.130799999999</c:v>
                </c:pt>
                <c:pt idx="336">
                  <c:v>787.3424</c:v>
                </c:pt>
                <c:pt idx="337">
                  <c:v>737.00829999999996</c:v>
                </c:pt>
                <c:pt idx="338">
                  <c:v>695.75870000000009</c:v>
                </c:pt>
                <c:pt idx="339">
                  <c:v>584.50700000000006</c:v>
                </c:pt>
                <c:pt idx="340">
                  <c:v>545.65030000000002</c:v>
                </c:pt>
                <c:pt idx="341">
                  <c:v>607.7527</c:v>
                </c:pt>
                <c:pt idx="342">
                  <c:v>650.6486000000001</c:v>
                </c:pt>
                <c:pt idx="343">
                  <c:v>779.69159999999999</c:v>
                </c:pt>
                <c:pt idx="344">
                  <c:v>741.90859999999998</c:v>
                </c:pt>
                <c:pt idx="345">
                  <c:v>626.99689999999907</c:v>
                </c:pt>
                <c:pt idx="346">
                  <c:v>565.75440000000003</c:v>
                </c:pt>
                <c:pt idx="347">
                  <c:v>561.42660000000001</c:v>
                </c:pt>
                <c:pt idx="348">
                  <c:v>643.58519999999999</c:v>
                </c:pt>
                <c:pt idx="349">
                  <c:v>613.11350000000004</c:v>
                </c:pt>
                <c:pt idx="350">
                  <c:v>548.34530000000007</c:v>
                </c:pt>
                <c:pt idx="351">
                  <c:v>564.05329999999992</c:v>
                </c:pt>
                <c:pt idx="352">
                  <c:v>503.81019999999899</c:v>
                </c:pt>
                <c:pt idx="353">
                  <c:v>482.73029999999898</c:v>
                </c:pt>
                <c:pt idx="354">
                  <c:v>505.10409999999996</c:v>
                </c:pt>
                <c:pt idx="355">
                  <c:v>594.16909999999996</c:v>
                </c:pt>
                <c:pt idx="356">
                  <c:v>488.98419999999999</c:v>
                </c:pt>
                <c:pt idx="357">
                  <c:v>623.62040000000002</c:v>
                </c:pt>
                <c:pt idx="358">
                  <c:v>430.21859999999998</c:v>
                </c:pt>
                <c:pt idx="359">
                  <c:v>467.48399999999998</c:v>
                </c:pt>
                <c:pt idx="360">
                  <c:v>440.16339999999997</c:v>
                </c:pt>
                <c:pt idx="361">
                  <c:v>436.21600000000001</c:v>
                </c:pt>
                <c:pt idx="362">
                  <c:v>463.23779999999999</c:v>
                </c:pt>
                <c:pt idx="363">
                  <c:v>477.88969999999904</c:v>
                </c:pt>
                <c:pt idx="364">
                  <c:v>573.2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78-46DB-98AF-2446589E1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135272"/>
        <c:axId val="817074264"/>
        <c:extLst>
          <c:ext xmlns:c15="http://schemas.microsoft.com/office/drawing/2012/chart" uri="{02D57815-91ED-43cb-92C2-25804820EDAC}">
            <c15:filteredLineSeries>
              <c15:ser>
                <c:idx val="5"/>
                <c:order val="4"/>
                <c:tx>
                  <c:strRef>
                    <c:extLst>
                      <c:ext uri="{02D57815-91ED-43cb-92C2-25804820EDAC}">
                        <c15:formulaRef>
                          <c15:sqref>'Figure 40'!$C$30</c15:sqref>
                        </c15:formulaRef>
                      </c:ext>
                    </c:extLst>
                    <c:strCache>
                      <c:ptCount val="1"/>
                      <c:pt idx="0">
                        <c:v>Total southern production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e 40'!$B$31:$B$395</c15:sqref>
                        </c15:formulaRef>
                      </c:ext>
                    </c:extLst>
                    <c:numCache>
                      <c:formatCode>mmm\-yy</c:formatCode>
                      <c:ptCount val="365"/>
                      <c:pt idx="0">
                        <c:v>47484</c:v>
                      </c:pt>
                      <c:pt idx="1">
                        <c:v>47485</c:v>
                      </c:pt>
                      <c:pt idx="2">
                        <c:v>47486</c:v>
                      </c:pt>
                      <c:pt idx="3">
                        <c:v>47487</c:v>
                      </c:pt>
                      <c:pt idx="4">
                        <c:v>47488</c:v>
                      </c:pt>
                      <c:pt idx="5">
                        <c:v>47489</c:v>
                      </c:pt>
                      <c:pt idx="6">
                        <c:v>47490</c:v>
                      </c:pt>
                      <c:pt idx="7">
                        <c:v>47491</c:v>
                      </c:pt>
                      <c:pt idx="8">
                        <c:v>47492</c:v>
                      </c:pt>
                      <c:pt idx="9">
                        <c:v>47493</c:v>
                      </c:pt>
                      <c:pt idx="10">
                        <c:v>47494</c:v>
                      </c:pt>
                      <c:pt idx="11">
                        <c:v>47495</c:v>
                      </c:pt>
                      <c:pt idx="12">
                        <c:v>47496</c:v>
                      </c:pt>
                      <c:pt idx="13">
                        <c:v>47497</c:v>
                      </c:pt>
                      <c:pt idx="14">
                        <c:v>47498</c:v>
                      </c:pt>
                      <c:pt idx="15">
                        <c:v>47499</c:v>
                      </c:pt>
                      <c:pt idx="16">
                        <c:v>47500</c:v>
                      </c:pt>
                      <c:pt idx="17">
                        <c:v>47501</c:v>
                      </c:pt>
                      <c:pt idx="18">
                        <c:v>47502</c:v>
                      </c:pt>
                      <c:pt idx="19">
                        <c:v>47503</c:v>
                      </c:pt>
                      <c:pt idx="20">
                        <c:v>47504</c:v>
                      </c:pt>
                      <c:pt idx="21">
                        <c:v>47505</c:v>
                      </c:pt>
                      <c:pt idx="22">
                        <c:v>47506</c:v>
                      </c:pt>
                      <c:pt idx="23">
                        <c:v>47507</c:v>
                      </c:pt>
                      <c:pt idx="24">
                        <c:v>47508</c:v>
                      </c:pt>
                      <c:pt idx="25">
                        <c:v>47509</c:v>
                      </c:pt>
                      <c:pt idx="26">
                        <c:v>47510</c:v>
                      </c:pt>
                      <c:pt idx="27">
                        <c:v>47511</c:v>
                      </c:pt>
                      <c:pt idx="28">
                        <c:v>47512</c:v>
                      </c:pt>
                      <c:pt idx="29">
                        <c:v>47513</c:v>
                      </c:pt>
                      <c:pt idx="30">
                        <c:v>47514</c:v>
                      </c:pt>
                      <c:pt idx="31">
                        <c:v>47515</c:v>
                      </c:pt>
                      <c:pt idx="32">
                        <c:v>47516</c:v>
                      </c:pt>
                      <c:pt idx="33">
                        <c:v>47517</c:v>
                      </c:pt>
                      <c:pt idx="34">
                        <c:v>47518</c:v>
                      </c:pt>
                      <c:pt idx="35">
                        <c:v>47519</c:v>
                      </c:pt>
                      <c:pt idx="36">
                        <c:v>47520</c:v>
                      </c:pt>
                      <c:pt idx="37">
                        <c:v>47521</c:v>
                      </c:pt>
                      <c:pt idx="38">
                        <c:v>47522</c:v>
                      </c:pt>
                      <c:pt idx="39">
                        <c:v>47523</c:v>
                      </c:pt>
                      <c:pt idx="40">
                        <c:v>47524</c:v>
                      </c:pt>
                      <c:pt idx="41">
                        <c:v>47525</c:v>
                      </c:pt>
                      <c:pt idx="42">
                        <c:v>47526</c:v>
                      </c:pt>
                      <c:pt idx="43">
                        <c:v>47527</c:v>
                      </c:pt>
                      <c:pt idx="44">
                        <c:v>47528</c:v>
                      </c:pt>
                      <c:pt idx="45">
                        <c:v>47529</c:v>
                      </c:pt>
                      <c:pt idx="46">
                        <c:v>47530</c:v>
                      </c:pt>
                      <c:pt idx="47">
                        <c:v>47531</c:v>
                      </c:pt>
                      <c:pt idx="48">
                        <c:v>47532</c:v>
                      </c:pt>
                      <c:pt idx="49">
                        <c:v>47533</c:v>
                      </c:pt>
                      <c:pt idx="50">
                        <c:v>47534</c:v>
                      </c:pt>
                      <c:pt idx="51">
                        <c:v>47535</c:v>
                      </c:pt>
                      <c:pt idx="52">
                        <c:v>47536</c:v>
                      </c:pt>
                      <c:pt idx="53">
                        <c:v>47537</c:v>
                      </c:pt>
                      <c:pt idx="54">
                        <c:v>47538</c:v>
                      </c:pt>
                      <c:pt idx="55">
                        <c:v>47539</c:v>
                      </c:pt>
                      <c:pt idx="56">
                        <c:v>47540</c:v>
                      </c:pt>
                      <c:pt idx="57">
                        <c:v>47541</c:v>
                      </c:pt>
                      <c:pt idx="58">
                        <c:v>47542</c:v>
                      </c:pt>
                      <c:pt idx="59">
                        <c:v>47543</c:v>
                      </c:pt>
                      <c:pt idx="60">
                        <c:v>47544</c:v>
                      </c:pt>
                      <c:pt idx="61">
                        <c:v>47545</c:v>
                      </c:pt>
                      <c:pt idx="62">
                        <c:v>47546</c:v>
                      </c:pt>
                      <c:pt idx="63">
                        <c:v>47547</c:v>
                      </c:pt>
                      <c:pt idx="64">
                        <c:v>47548</c:v>
                      </c:pt>
                      <c:pt idx="65">
                        <c:v>47549</c:v>
                      </c:pt>
                      <c:pt idx="66">
                        <c:v>47550</c:v>
                      </c:pt>
                      <c:pt idx="67">
                        <c:v>47551</c:v>
                      </c:pt>
                      <c:pt idx="68">
                        <c:v>47552</c:v>
                      </c:pt>
                      <c:pt idx="69">
                        <c:v>47553</c:v>
                      </c:pt>
                      <c:pt idx="70">
                        <c:v>47554</c:v>
                      </c:pt>
                      <c:pt idx="71">
                        <c:v>47555</c:v>
                      </c:pt>
                      <c:pt idx="72">
                        <c:v>47556</c:v>
                      </c:pt>
                      <c:pt idx="73">
                        <c:v>47557</c:v>
                      </c:pt>
                      <c:pt idx="74">
                        <c:v>47558</c:v>
                      </c:pt>
                      <c:pt idx="75">
                        <c:v>47559</c:v>
                      </c:pt>
                      <c:pt idx="76">
                        <c:v>47560</c:v>
                      </c:pt>
                      <c:pt idx="77">
                        <c:v>47561</c:v>
                      </c:pt>
                      <c:pt idx="78">
                        <c:v>47562</c:v>
                      </c:pt>
                      <c:pt idx="79">
                        <c:v>47563</c:v>
                      </c:pt>
                      <c:pt idx="80">
                        <c:v>47564</c:v>
                      </c:pt>
                      <c:pt idx="81">
                        <c:v>47565</c:v>
                      </c:pt>
                      <c:pt idx="82">
                        <c:v>47566</c:v>
                      </c:pt>
                      <c:pt idx="83">
                        <c:v>47567</c:v>
                      </c:pt>
                      <c:pt idx="84">
                        <c:v>47568</c:v>
                      </c:pt>
                      <c:pt idx="85">
                        <c:v>47569</c:v>
                      </c:pt>
                      <c:pt idx="86">
                        <c:v>47570</c:v>
                      </c:pt>
                      <c:pt idx="87">
                        <c:v>47571</c:v>
                      </c:pt>
                      <c:pt idx="88">
                        <c:v>47572</c:v>
                      </c:pt>
                      <c:pt idx="89">
                        <c:v>47573</c:v>
                      </c:pt>
                      <c:pt idx="90">
                        <c:v>47574</c:v>
                      </c:pt>
                      <c:pt idx="91">
                        <c:v>47575</c:v>
                      </c:pt>
                      <c:pt idx="92">
                        <c:v>47576</c:v>
                      </c:pt>
                      <c:pt idx="93">
                        <c:v>47577</c:v>
                      </c:pt>
                      <c:pt idx="94">
                        <c:v>47578</c:v>
                      </c:pt>
                      <c:pt idx="95">
                        <c:v>47579</c:v>
                      </c:pt>
                      <c:pt idx="96">
                        <c:v>47580</c:v>
                      </c:pt>
                      <c:pt idx="97">
                        <c:v>47581</c:v>
                      </c:pt>
                      <c:pt idx="98">
                        <c:v>47582</c:v>
                      </c:pt>
                      <c:pt idx="99">
                        <c:v>47583</c:v>
                      </c:pt>
                      <c:pt idx="100">
                        <c:v>47584</c:v>
                      </c:pt>
                      <c:pt idx="101">
                        <c:v>47585</c:v>
                      </c:pt>
                      <c:pt idx="102">
                        <c:v>47586</c:v>
                      </c:pt>
                      <c:pt idx="103">
                        <c:v>47587</c:v>
                      </c:pt>
                      <c:pt idx="104">
                        <c:v>47588</c:v>
                      </c:pt>
                      <c:pt idx="105">
                        <c:v>47589</c:v>
                      </c:pt>
                      <c:pt idx="106">
                        <c:v>47590</c:v>
                      </c:pt>
                      <c:pt idx="107">
                        <c:v>47591</c:v>
                      </c:pt>
                      <c:pt idx="108">
                        <c:v>47592</c:v>
                      </c:pt>
                      <c:pt idx="109">
                        <c:v>47593</c:v>
                      </c:pt>
                      <c:pt idx="110">
                        <c:v>47594</c:v>
                      </c:pt>
                      <c:pt idx="111">
                        <c:v>47595</c:v>
                      </c:pt>
                      <c:pt idx="112">
                        <c:v>47596</c:v>
                      </c:pt>
                      <c:pt idx="113">
                        <c:v>47597</c:v>
                      </c:pt>
                      <c:pt idx="114">
                        <c:v>47598</c:v>
                      </c:pt>
                      <c:pt idx="115">
                        <c:v>47599</c:v>
                      </c:pt>
                      <c:pt idx="116">
                        <c:v>47600</c:v>
                      </c:pt>
                      <c:pt idx="117">
                        <c:v>47601</c:v>
                      </c:pt>
                      <c:pt idx="118">
                        <c:v>47602</c:v>
                      </c:pt>
                      <c:pt idx="119">
                        <c:v>47603</c:v>
                      </c:pt>
                      <c:pt idx="120">
                        <c:v>47604</c:v>
                      </c:pt>
                      <c:pt idx="121">
                        <c:v>47605</c:v>
                      </c:pt>
                      <c:pt idx="122">
                        <c:v>47606</c:v>
                      </c:pt>
                      <c:pt idx="123">
                        <c:v>47607</c:v>
                      </c:pt>
                      <c:pt idx="124">
                        <c:v>47608</c:v>
                      </c:pt>
                      <c:pt idx="125">
                        <c:v>47609</c:v>
                      </c:pt>
                      <c:pt idx="126">
                        <c:v>47610</c:v>
                      </c:pt>
                      <c:pt idx="127">
                        <c:v>47611</c:v>
                      </c:pt>
                      <c:pt idx="128">
                        <c:v>47612</c:v>
                      </c:pt>
                      <c:pt idx="129">
                        <c:v>47613</c:v>
                      </c:pt>
                      <c:pt idx="130">
                        <c:v>47614</c:v>
                      </c:pt>
                      <c:pt idx="131">
                        <c:v>47615</c:v>
                      </c:pt>
                      <c:pt idx="132">
                        <c:v>47616</c:v>
                      </c:pt>
                      <c:pt idx="133">
                        <c:v>47617</c:v>
                      </c:pt>
                      <c:pt idx="134">
                        <c:v>47618</c:v>
                      </c:pt>
                      <c:pt idx="135">
                        <c:v>47619</c:v>
                      </c:pt>
                      <c:pt idx="136">
                        <c:v>47620</c:v>
                      </c:pt>
                      <c:pt idx="137">
                        <c:v>47621</c:v>
                      </c:pt>
                      <c:pt idx="138">
                        <c:v>47622</c:v>
                      </c:pt>
                      <c:pt idx="139">
                        <c:v>47623</c:v>
                      </c:pt>
                      <c:pt idx="140">
                        <c:v>47624</c:v>
                      </c:pt>
                      <c:pt idx="141">
                        <c:v>47625</c:v>
                      </c:pt>
                      <c:pt idx="142">
                        <c:v>47626</c:v>
                      </c:pt>
                      <c:pt idx="143">
                        <c:v>47627</c:v>
                      </c:pt>
                      <c:pt idx="144">
                        <c:v>47628</c:v>
                      </c:pt>
                      <c:pt idx="145">
                        <c:v>47629</c:v>
                      </c:pt>
                      <c:pt idx="146">
                        <c:v>47630</c:v>
                      </c:pt>
                      <c:pt idx="147">
                        <c:v>47631</c:v>
                      </c:pt>
                      <c:pt idx="148">
                        <c:v>47632</c:v>
                      </c:pt>
                      <c:pt idx="149">
                        <c:v>47633</c:v>
                      </c:pt>
                      <c:pt idx="150">
                        <c:v>47634</c:v>
                      </c:pt>
                      <c:pt idx="151">
                        <c:v>47635</c:v>
                      </c:pt>
                      <c:pt idx="152">
                        <c:v>47636</c:v>
                      </c:pt>
                      <c:pt idx="153">
                        <c:v>47637</c:v>
                      </c:pt>
                      <c:pt idx="154">
                        <c:v>47638</c:v>
                      </c:pt>
                      <c:pt idx="155">
                        <c:v>47639</c:v>
                      </c:pt>
                      <c:pt idx="156">
                        <c:v>47640</c:v>
                      </c:pt>
                      <c:pt idx="157">
                        <c:v>47641</c:v>
                      </c:pt>
                      <c:pt idx="158">
                        <c:v>47642</c:v>
                      </c:pt>
                      <c:pt idx="159">
                        <c:v>47643</c:v>
                      </c:pt>
                      <c:pt idx="160">
                        <c:v>47644</c:v>
                      </c:pt>
                      <c:pt idx="161">
                        <c:v>47645</c:v>
                      </c:pt>
                      <c:pt idx="162">
                        <c:v>47646</c:v>
                      </c:pt>
                      <c:pt idx="163">
                        <c:v>47647</c:v>
                      </c:pt>
                      <c:pt idx="164">
                        <c:v>47648</c:v>
                      </c:pt>
                      <c:pt idx="165">
                        <c:v>47649</c:v>
                      </c:pt>
                      <c:pt idx="166">
                        <c:v>47650</c:v>
                      </c:pt>
                      <c:pt idx="167">
                        <c:v>47651</c:v>
                      </c:pt>
                      <c:pt idx="168">
                        <c:v>47652</c:v>
                      </c:pt>
                      <c:pt idx="169">
                        <c:v>47653</c:v>
                      </c:pt>
                      <c:pt idx="170">
                        <c:v>47654</c:v>
                      </c:pt>
                      <c:pt idx="171">
                        <c:v>47655</c:v>
                      </c:pt>
                      <c:pt idx="172">
                        <c:v>47656</c:v>
                      </c:pt>
                      <c:pt idx="173">
                        <c:v>47657</c:v>
                      </c:pt>
                      <c:pt idx="174">
                        <c:v>47658</c:v>
                      </c:pt>
                      <c:pt idx="175">
                        <c:v>47659</c:v>
                      </c:pt>
                      <c:pt idx="176">
                        <c:v>47660</c:v>
                      </c:pt>
                      <c:pt idx="177">
                        <c:v>47661</c:v>
                      </c:pt>
                      <c:pt idx="178">
                        <c:v>47662</c:v>
                      </c:pt>
                      <c:pt idx="179">
                        <c:v>47663</c:v>
                      </c:pt>
                      <c:pt idx="180">
                        <c:v>47664</c:v>
                      </c:pt>
                      <c:pt idx="181">
                        <c:v>47665</c:v>
                      </c:pt>
                      <c:pt idx="182">
                        <c:v>47666</c:v>
                      </c:pt>
                      <c:pt idx="183">
                        <c:v>47667</c:v>
                      </c:pt>
                      <c:pt idx="184">
                        <c:v>47668</c:v>
                      </c:pt>
                      <c:pt idx="185">
                        <c:v>47669</c:v>
                      </c:pt>
                      <c:pt idx="186">
                        <c:v>47670</c:v>
                      </c:pt>
                      <c:pt idx="187">
                        <c:v>47671</c:v>
                      </c:pt>
                      <c:pt idx="188">
                        <c:v>47672</c:v>
                      </c:pt>
                      <c:pt idx="189">
                        <c:v>47673</c:v>
                      </c:pt>
                      <c:pt idx="190">
                        <c:v>47674</c:v>
                      </c:pt>
                      <c:pt idx="191">
                        <c:v>47675</c:v>
                      </c:pt>
                      <c:pt idx="192">
                        <c:v>47676</c:v>
                      </c:pt>
                      <c:pt idx="193">
                        <c:v>47677</c:v>
                      </c:pt>
                      <c:pt idx="194">
                        <c:v>47678</c:v>
                      </c:pt>
                      <c:pt idx="195">
                        <c:v>47679</c:v>
                      </c:pt>
                      <c:pt idx="196">
                        <c:v>47680</c:v>
                      </c:pt>
                      <c:pt idx="197">
                        <c:v>47681</c:v>
                      </c:pt>
                      <c:pt idx="198">
                        <c:v>47682</c:v>
                      </c:pt>
                      <c:pt idx="199">
                        <c:v>47683</c:v>
                      </c:pt>
                      <c:pt idx="200">
                        <c:v>47684</c:v>
                      </c:pt>
                      <c:pt idx="201">
                        <c:v>47685</c:v>
                      </c:pt>
                      <c:pt idx="202">
                        <c:v>47686</c:v>
                      </c:pt>
                      <c:pt idx="203">
                        <c:v>47687</c:v>
                      </c:pt>
                      <c:pt idx="204">
                        <c:v>47688</c:v>
                      </c:pt>
                      <c:pt idx="205">
                        <c:v>47689</c:v>
                      </c:pt>
                      <c:pt idx="206">
                        <c:v>47690</c:v>
                      </c:pt>
                      <c:pt idx="207">
                        <c:v>47691</c:v>
                      </c:pt>
                      <c:pt idx="208">
                        <c:v>47692</c:v>
                      </c:pt>
                      <c:pt idx="209">
                        <c:v>47693</c:v>
                      </c:pt>
                      <c:pt idx="210">
                        <c:v>47694</c:v>
                      </c:pt>
                      <c:pt idx="211">
                        <c:v>47695</c:v>
                      </c:pt>
                      <c:pt idx="212">
                        <c:v>47696</c:v>
                      </c:pt>
                      <c:pt idx="213">
                        <c:v>47697</c:v>
                      </c:pt>
                      <c:pt idx="214">
                        <c:v>47698</c:v>
                      </c:pt>
                      <c:pt idx="215">
                        <c:v>47699</c:v>
                      </c:pt>
                      <c:pt idx="216">
                        <c:v>47700</c:v>
                      </c:pt>
                      <c:pt idx="217">
                        <c:v>47701</c:v>
                      </c:pt>
                      <c:pt idx="218">
                        <c:v>47702</c:v>
                      </c:pt>
                      <c:pt idx="219">
                        <c:v>47703</c:v>
                      </c:pt>
                      <c:pt idx="220">
                        <c:v>47704</c:v>
                      </c:pt>
                      <c:pt idx="221">
                        <c:v>47705</c:v>
                      </c:pt>
                      <c:pt idx="222">
                        <c:v>47706</c:v>
                      </c:pt>
                      <c:pt idx="223">
                        <c:v>47707</c:v>
                      </c:pt>
                      <c:pt idx="224">
                        <c:v>47708</c:v>
                      </c:pt>
                      <c:pt idx="225">
                        <c:v>47709</c:v>
                      </c:pt>
                      <c:pt idx="226">
                        <c:v>47710</c:v>
                      </c:pt>
                      <c:pt idx="227">
                        <c:v>47711</c:v>
                      </c:pt>
                      <c:pt idx="228">
                        <c:v>47712</c:v>
                      </c:pt>
                      <c:pt idx="229">
                        <c:v>47713</c:v>
                      </c:pt>
                      <c:pt idx="230">
                        <c:v>47714</c:v>
                      </c:pt>
                      <c:pt idx="231">
                        <c:v>47715</c:v>
                      </c:pt>
                      <c:pt idx="232">
                        <c:v>47716</c:v>
                      </c:pt>
                      <c:pt idx="233">
                        <c:v>47717</c:v>
                      </c:pt>
                      <c:pt idx="234">
                        <c:v>47718</c:v>
                      </c:pt>
                      <c:pt idx="235">
                        <c:v>47719</c:v>
                      </c:pt>
                      <c:pt idx="236">
                        <c:v>47720</c:v>
                      </c:pt>
                      <c:pt idx="237">
                        <c:v>47721</c:v>
                      </c:pt>
                      <c:pt idx="238">
                        <c:v>47722</c:v>
                      </c:pt>
                      <c:pt idx="239">
                        <c:v>47723</c:v>
                      </c:pt>
                      <c:pt idx="240">
                        <c:v>47724</c:v>
                      </c:pt>
                      <c:pt idx="241">
                        <c:v>47725</c:v>
                      </c:pt>
                      <c:pt idx="242">
                        <c:v>47726</c:v>
                      </c:pt>
                      <c:pt idx="243">
                        <c:v>47727</c:v>
                      </c:pt>
                      <c:pt idx="244">
                        <c:v>47728</c:v>
                      </c:pt>
                      <c:pt idx="245">
                        <c:v>47729</c:v>
                      </c:pt>
                      <c:pt idx="246">
                        <c:v>47730</c:v>
                      </c:pt>
                      <c:pt idx="247">
                        <c:v>47731</c:v>
                      </c:pt>
                      <c:pt idx="248">
                        <c:v>47732</c:v>
                      </c:pt>
                      <c:pt idx="249">
                        <c:v>47733</c:v>
                      </c:pt>
                      <c:pt idx="250">
                        <c:v>47734</c:v>
                      </c:pt>
                      <c:pt idx="251">
                        <c:v>47735</c:v>
                      </c:pt>
                      <c:pt idx="252">
                        <c:v>47736</c:v>
                      </c:pt>
                      <c:pt idx="253">
                        <c:v>47737</c:v>
                      </c:pt>
                      <c:pt idx="254">
                        <c:v>47738</c:v>
                      </c:pt>
                      <c:pt idx="255">
                        <c:v>47739</c:v>
                      </c:pt>
                      <c:pt idx="256">
                        <c:v>47740</c:v>
                      </c:pt>
                      <c:pt idx="257">
                        <c:v>47741</c:v>
                      </c:pt>
                      <c:pt idx="258">
                        <c:v>47742</c:v>
                      </c:pt>
                      <c:pt idx="259">
                        <c:v>47743</c:v>
                      </c:pt>
                      <c:pt idx="260">
                        <c:v>47744</c:v>
                      </c:pt>
                      <c:pt idx="261">
                        <c:v>47745</c:v>
                      </c:pt>
                      <c:pt idx="262">
                        <c:v>47746</c:v>
                      </c:pt>
                      <c:pt idx="263">
                        <c:v>47747</c:v>
                      </c:pt>
                      <c:pt idx="264">
                        <c:v>47748</c:v>
                      </c:pt>
                      <c:pt idx="265">
                        <c:v>47749</c:v>
                      </c:pt>
                      <c:pt idx="266">
                        <c:v>47750</c:v>
                      </c:pt>
                      <c:pt idx="267">
                        <c:v>47751</c:v>
                      </c:pt>
                      <c:pt idx="268">
                        <c:v>47752</c:v>
                      </c:pt>
                      <c:pt idx="269">
                        <c:v>47753</c:v>
                      </c:pt>
                      <c:pt idx="270">
                        <c:v>47754</c:v>
                      </c:pt>
                      <c:pt idx="271">
                        <c:v>47755</c:v>
                      </c:pt>
                      <c:pt idx="272">
                        <c:v>47756</c:v>
                      </c:pt>
                      <c:pt idx="273">
                        <c:v>47757</c:v>
                      </c:pt>
                      <c:pt idx="274">
                        <c:v>47758</c:v>
                      </c:pt>
                      <c:pt idx="275">
                        <c:v>47759</c:v>
                      </c:pt>
                      <c:pt idx="276">
                        <c:v>47760</c:v>
                      </c:pt>
                      <c:pt idx="277">
                        <c:v>47761</c:v>
                      </c:pt>
                      <c:pt idx="278">
                        <c:v>47762</c:v>
                      </c:pt>
                      <c:pt idx="279">
                        <c:v>47763</c:v>
                      </c:pt>
                      <c:pt idx="280">
                        <c:v>47764</c:v>
                      </c:pt>
                      <c:pt idx="281">
                        <c:v>47765</c:v>
                      </c:pt>
                      <c:pt idx="282">
                        <c:v>47766</c:v>
                      </c:pt>
                      <c:pt idx="283">
                        <c:v>47767</c:v>
                      </c:pt>
                      <c:pt idx="284">
                        <c:v>47768</c:v>
                      </c:pt>
                      <c:pt idx="285">
                        <c:v>47769</c:v>
                      </c:pt>
                      <c:pt idx="286">
                        <c:v>47770</c:v>
                      </c:pt>
                      <c:pt idx="287">
                        <c:v>47771</c:v>
                      </c:pt>
                      <c:pt idx="288">
                        <c:v>47772</c:v>
                      </c:pt>
                      <c:pt idx="289">
                        <c:v>47773</c:v>
                      </c:pt>
                      <c:pt idx="290">
                        <c:v>47774</c:v>
                      </c:pt>
                      <c:pt idx="291">
                        <c:v>47775</c:v>
                      </c:pt>
                      <c:pt idx="292">
                        <c:v>47776</c:v>
                      </c:pt>
                      <c:pt idx="293">
                        <c:v>47777</c:v>
                      </c:pt>
                      <c:pt idx="294">
                        <c:v>47778</c:v>
                      </c:pt>
                      <c:pt idx="295">
                        <c:v>47779</c:v>
                      </c:pt>
                      <c:pt idx="296">
                        <c:v>47780</c:v>
                      </c:pt>
                      <c:pt idx="297">
                        <c:v>47781</c:v>
                      </c:pt>
                      <c:pt idx="298">
                        <c:v>47782</c:v>
                      </c:pt>
                      <c:pt idx="299">
                        <c:v>47783</c:v>
                      </c:pt>
                      <c:pt idx="300">
                        <c:v>47784</c:v>
                      </c:pt>
                      <c:pt idx="301">
                        <c:v>47785</c:v>
                      </c:pt>
                      <c:pt idx="302">
                        <c:v>47786</c:v>
                      </c:pt>
                      <c:pt idx="303">
                        <c:v>47787</c:v>
                      </c:pt>
                      <c:pt idx="304">
                        <c:v>47788</c:v>
                      </c:pt>
                      <c:pt idx="305">
                        <c:v>47789</c:v>
                      </c:pt>
                      <c:pt idx="306">
                        <c:v>47790</c:v>
                      </c:pt>
                      <c:pt idx="307">
                        <c:v>47791</c:v>
                      </c:pt>
                      <c:pt idx="308">
                        <c:v>47792</c:v>
                      </c:pt>
                      <c:pt idx="309">
                        <c:v>47793</c:v>
                      </c:pt>
                      <c:pt idx="310">
                        <c:v>47794</c:v>
                      </c:pt>
                      <c:pt idx="311">
                        <c:v>47795</c:v>
                      </c:pt>
                      <c:pt idx="312">
                        <c:v>47796</c:v>
                      </c:pt>
                      <c:pt idx="313">
                        <c:v>47797</c:v>
                      </c:pt>
                      <c:pt idx="314">
                        <c:v>47798</c:v>
                      </c:pt>
                      <c:pt idx="315">
                        <c:v>47799</c:v>
                      </c:pt>
                      <c:pt idx="316">
                        <c:v>47800</c:v>
                      </c:pt>
                      <c:pt idx="317">
                        <c:v>47801</c:v>
                      </c:pt>
                      <c:pt idx="318">
                        <c:v>47802</c:v>
                      </c:pt>
                      <c:pt idx="319">
                        <c:v>47803</c:v>
                      </c:pt>
                      <c:pt idx="320">
                        <c:v>47804</c:v>
                      </c:pt>
                      <c:pt idx="321">
                        <c:v>47805</c:v>
                      </c:pt>
                      <c:pt idx="322">
                        <c:v>47806</c:v>
                      </c:pt>
                      <c:pt idx="323">
                        <c:v>47807</c:v>
                      </c:pt>
                      <c:pt idx="324">
                        <c:v>47808</c:v>
                      </c:pt>
                      <c:pt idx="325">
                        <c:v>47809</c:v>
                      </c:pt>
                      <c:pt idx="326">
                        <c:v>47810</c:v>
                      </c:pt>
                      <c:pt idx="327">
                        <c:v>47811</c:v>
                      </c:pt>
                      <c:pt idx="328">
                        <c:v>47812</c:v>
                      </c:pt>
                      <c:pt idx="329">
                        <c:v>47813</c:v>
                      </c:pt>
                      <c:pt idx="330">
                        <c:v>47814</c:v>
                      </c:pt>
                      <c:pt idx="331">
                        <c:v>47815</c:v>
                      </c:pt>
                      <c:pt idx="332">
                        <c:v>47816</c:v>
                      </c:pt>
                      <c:pt idx="333">
                        <c:v>47817</c:v>
                      </c:pt>
                      <c:pt idx="334">
                        <c:v>47818</c:v>
                      </c:pt>
                      <c:pt idx="335">
                        <c:v>47819</c:v>
                      </c:pt>
                      <c:pt idx="336">
                        <c:v>47820</c:v>
                      </c:pt>
                      <c:pt idx="337">
                        <c:v>47821</c:v>
                      </c:pt>
                      <c:pt idx="338">
                        <c:v>47822</c:v>
                      </c:pt>
                      <c:pt idx="339">
                        <c:v>47823</c:v>
                      </c:pt>
                      <c:pt idx="340">
                        <c:v>47824</c:v>
                      </c:pt>
                      <c:pt idx="341">
                        <c:v>47825</c:v>
                      </c:pt>
                      <c:pt idx="342">
                        <c:v>47826</c:v>
                      </c:pt>
                      <c:pt idx="343">
                        <c:v>47827</c:v>
                      </c:pt>
                      <c:pt idx="344">
                        <c:v>47828</c:v>
                      </c:pt>
                      <c:pt idx="345">
                        <c:v>47829</c:v>
                      </c:pt>
                      <c:pt idx="346">
                        <c:v>47830</c:v>
                      </c:pt>
                      <c:pt idx="347">
                        <c:v>47831</c:v>
                      </c:pt>
                      <c:pt idx="348">
                        <c:v>47832</c:v>
                      </c:pt>
                      <c:pt idx="349">
                        <c:v>47833</c:v>
                      </c:pt>
                      <c:pt idx="350">
                        <c:v>47834</c:v>
                      </c:pt>
                      <c:pt idx="351">
                        <c:v>47835</c:v>
                      </c:pt>
                      <c:pt idx="352">
                        <c:v>47836</c:v>
                      </c:pt>
                      <c:pt idx="353">
                        <c:v>47837</c:v>
                      </c:pt>
                      <c:pt idx="354">
                        <c:v>47838</c:v>
                      </c:pt>
                      <c:pt idx="355">
                        <c:v>47839</c:v>
                      </c:pt>
                      <c:pt idx="356">
                        <c:v>47840</c:v>
                      </c:pt>
                      <c:pt idx="357">
                        <c:v>47841</c:v>
                      </c:pt>
                      <c:pt idx="358">
                        <c:v>47842</c:v>
                      </c:pt>
                      <c:pt idx="359">
                        <c:v>47843</c:v>
                      </c:pt>
                      <c:pt idx="360">
                        <c:v>47844</c:v>
                      </c:pt>
                      <c:pt idx="361">
                        <c:v>47845</c:v>
                      </c:pt>
                      <c:pt idx="362">
                        <c:v>47846</c:v>
                      </c:pt>
                      <c:pt idx="363">
                        <c:v>47847</c:v>
                      </c:pt>
                      <c:pt idx="364">
                        <c:v>47848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40'!$C$31:$C$760</c15:sqref>
                        </c15:formulaRef>
                      </c:ext>
                    </c:extLst>
                    <c:numCache>
                      <c:formatCode>#,##0</c:formatCode>
                      <c:ptCount val="730"/>
                      <c:pt idx="0">
                        <c:v>355.3895</c:v>
                      </c:pt>
                      <c:pt idx="1">
                        <c:v>376.49619999999999</c:v>
                      </c:pt>
                      <c:pt idx="2">
                        <c:v>382.40350000000001</c:v>
                      </c:pt>
                      <c:pt idx="3">
                        <c:v>364.03649999999999</c:v>
                      </c:pt>
                      <c:pt idx="4">
                        <c:v>349.39339999999999</c:v>
                      </c:pt>
                      <c:pt idx="5">
                        <c:v>360.98220000000003</c:v>
                      </c:pt>
                      <c:pt idx="6">
                        <c:v>339.73099999999999</c:v>
                      </c:pt>
                      <c:pt idx="7">
                        <c:v>375.97809999999998</c:v>
                      </c:pt>
                      <c:pt idx="8">
                        <c:v>417.6481</c:v>
                      </c:pt>
                      <c:pt idx="9">
                        <c:v>347.12810000000002</c:v>
                      </c:pt>
                      <c:pt idx="10">
                        <c:v>369.84839999999997</c:v>
                      </c:pt>
                      <c:pt idx="11">
                        <c:v>305.4581</c:v>
                      </c:pt>
                      <c:pt idx="12">
                        <c:v>247.416</c:v>
                      </c:pt>
                      <c:pt idx="13">
                        <c:v>417.6481</c:v>
                      </c:pt>
                      <c:pt idx="14">
                        <c:v>417.6481</c:v>
                      </c:pt>
                      <c:pt idx="15">
                        <c:v>417.6481</c:v>
                      </c:pt>
                      <c:pt idx="16">
                        <c:v>417.6481</c:v>
                      </c:pt>
                      <c:pt idx="17">
                        <c:v>417.6481</c:v>
                      </c:pt>
                      <c:pt idx="18">
                        <c:v>305.4581</c:v>
                      </c:pt>
                      <c:pt idx="19">
                        <c:v>262.21809999999999</c:v>
                      </c:pt>
                      <c:pt idx="20">
                        <c:v>417.6481</c:v>
                      </c:pt>
                      <c:pt idx="21">
                        <c:v>417.6481</c:v>
                      </c:pt>
                      <c:pt idx="22">
                        <c:v>347.12810000000002</c:v>
                      </c:pt>
                      <c:pt idx="23">
                        <c:v>347.12810000000002</c:v>
                      </c:pt>
                      <c:pt idx="24">
                        <c:v>375.97809999999998</c:v>
                      </c:pt>
                      <c:pt idx="25">
                        <c:v>281.65039999999999</c:v>
                      </c:pt>
                      <c:pt idx="26">
                        <c:v>228.1909</c:v>
                      </c:pt>
                      <c:pt idx="27">
                        <c:v>292.47019999999998</c:v>
                      </c:pt>
                      <c:pt idx="28">
                        <c:v>321.1909</c:v>
                      </c:pt>
                      <c:pt idx="29">
                        <c:v>417.6481</c:v>
                      </c:pt>
                      <c:pt idx="30">
                        <c:v>417.6481</c:v>
                      </c:pt>
                      <c:pt idx="31">
                        <c:v>417.6481</c:v>
                      </c:pt>
                      <c:pt idx="32">
                        <c:v>279.46640000000002</c:v>
                      </c:pt>
                      <c:pt idx="33">
                        <c:v>304.625</c:v>
                      </c:pt>
                      <c:pt idx="34">
                        <c:v>417.6481</c:v>
                      </c:pt>
                      <c:pt idx="35">
                        <c:v>324.33710000000002</c:v>
                      </c:pt>
                      <c:pt idx="36">
                        <c:v>322.00830000000002</c:v>
                      </c:pt>
                      <c:pt idx="37">
                        <c:v>347.12810000000002</c:v>
                      </c:pt>
                      <c:pt idx="38">
                        <c:v>328.74650000000003</c:v>
                      </c:pt>
                      <c:pt idx="39">
                        <c:v>361.37779999999998</c:v>
                      </c:pt>
                      <c:pt idx="40">
                        <c:v>302.03469999999999</c:v>
                      </c:pt>
                      <c:pt idx="41">
                        <c:v>417.6481</c:v>
                      </c:pt>
                      <c:pt idx="42">
                        <c:v>417.6481</c:v>
                      </c:pt>
                      <c:pt idx="43">
                        <c:v>417.6481</c:v>
                      </c:pt>
                      <c:pt idx="44">
                        <c:v>417.6481</c:v>
                      </c:pt>
                      <c:pt idx="45">
                        <c:v>347.12810000000002</c:v>
                      </c:pt>
                      <c:pt idx="46">
                        <c:v>305.4581</c:v>
                      </c:pt>
                      <c:pt idx="47">
                        <c:v>346.71369999999996</c:v>
                      </c:pt>
                      <c:pt idx="48">
                        <c:v>417.6481</c:v>
                      </c:pt>
                      <c:pt idx="49">
                        <c:v>364.8974</c:v>
                      </c:pt>
                      <c:pt idx="50">
                        <c:v>417.6481</c:v>
                      </c:pt>
                      <c:pt idx="51">
                        <c:v>417.6481</c:v>
                      </c:pt>
                      <c:pt idx="52">
                        <c:v>329.63569999999999</c:v>
                      </c:pt>
                      <c:pt idx="53">
                        <c:v>266.7192</c:v>
                      </c:pt>
                      <c:pt idx="54">
                        <c:v>317.53960000000001</c:v>
                      </c:pt>
                      <c:pt idx="55">
                        <c:v>417.6481</c:v>
                      </c:pt>
                      <c:pt idx="56">
                        <c:v>417.6481</c:v>
                      </c:pt>
                      <c:pt idx="57">
                        <c:v>417.6481</c:v>
                      </c:pt>
                      <c:pt idx="58">
                        <c:v>400.28840000000002</c:v>
                      </c:pt>
                      <c:pt idx="59">
                        <c:v>309.69349999999997</c:v>
                      </c:pt>
                      <c:pt idx="60">
                        <c:v>246.47389999999999</c:v>
                      </c:pt>
                      <c:pt idx="61">
                        <c:v>417.6481</c:v>
                      </c:pt>
                      <c:pt idx="62">
                        <c:v>417.6481</c:v>
                      </c:pt>
                      <c:pt idx="63">
                        <c:v>417.6481</c:v>
                      </c:pt>
                      <c:pt idx="64">
                        <c:v>417.6481</c:v>
                      </c:pt>
                      <c:pt idx="65">
                        <c:v>417.6481</c:v>
                      </c:pt>
                      <c:pt idx="66">
                        <c:v>417.6481</c:v>
                      </c:pt>
                      <c:pt idx="67">
                        <c:v>288.29129999999998</c:v>
                      </c:pt>
                      <c:pt idx="68">
                        <c:v>324.02870000000001</c:v>
                      </c:pt>
                      <c:pt idx="69">
                        <c:v>417.6481</c:v>
                      </c:pt>
                      <c:pt idx="70">
                        <c:v>417.6481</c:v>
                      </c:pt>
                      <c:pt idx="71">
                        <c:v>417.6481</c:v>
                      </c:pt>
                      <c:pt idx="72">
                        <c:v>417.6481</c:v>
                      </c:pt>
                      <c:pt idx="73">
                        <c:v>417.6481</c:v>
                      </c:pt>
                      <c:pt idx="74">
                        <c:v>303.27409999999998</c:v>
                      </c:pt>
                      <c:pt idx="75">
                        <c:v>290.3913</c:v>
                      </c:pt>
                      <c:pt idx="76">
                        <c:v>417.6481</c:v>
                      </c:pt>
                      <c:pt idx="77">
                        <c:v>417.6481</c:v>
                      </c:pt>
                      <c:pt idx="78">
                        <c:v>417.6481</c:v>
                      </c:pt>
                      <c:pt idx="79">
                        <c:v>417.6481</c:v>
                      </c:pt>
                      <c:pt idx="80">
                        <c:v>347.12810000000002</c:v>
                      </c:pt>
                      <c:pt idx="81">
                        <c:v>305.4581</c:v>
                      </c:pt>
                      <c:pt idx="82">
                        <c:v>348.0677</c:v>
                      </c:pt>
                      <c:pt idx="83">
                        <c:v>417.6481</c:v>
                      </c:pt>
                      <c:pt idx="84">
                        <c:v>417.6481</c:v>
                      </c:pt>
                      <c:pt idx="85">
                        <c:v>417.6481</c:v>
                      </c:pt>
                      <c:pt idx="86">
                        <c:v>417.6481</c:v>
                      </c:pt>
                      <c:pt idx="87">
                        <c:v>417.6481</c:v>
                      </c:pt>
                      <c:pt idx="88">
                        <c:v>417.6481</c:v>
                      </c:pt>
                      <c:pt idx="89">
                        <c:v>417.6481</c:v>
                      </c:pt>
                      <c:pt idx="90">
                        <c:v>417.6481</c:v>
                      </c:pt>
                      <c:pt idx="91">
                        <c:v>368.03489999999999</c:v>
                      </c:pt>
                      <c:pt idx="92">
                        <c:v>349.15719999999999</c:v>
                      </c:pt>
                      <c:pt idx="93">
                        <c:v>339.77080000000001</c:v>
                      </c:pt>
                      <c:pt idx="94">
                        <c:v>288.43849999999998</c:v>
                      </c:pt>
                      <c:pt idx="95">
                        <c:v>257.98759999999999</c:v>
                      </c:pt>
                      <c:pt idx="96">
                        <c:v>331.53109999999998</c:v>
                      </c:pt>
                      <c:pt idx="97">
                        <c:v>317.05900000000003</c:v>
                      </c:pt>
                      <c:pt idx="98">
                        <c:v>417.6481</c:v>
                      </c:pt>
                      <c:pt idx="99">
                        <c:v>417.6481</c:v>
                      </c:pt>
                      <c:pt idx="100">
                        <c:v>417.6481</c:v>
                      </c:pt>
                      <c:pt idx="101">
                        <c:v>417.6481</c:v>
                      </c:pt>
                      <c:pt idx="102">
                        <c:v>417.6481</c:v>
                      </c:pt>
                      <c:pt idx="103">
                        <c:v>305.4581</c:v>
                      </c:pt>
                      <c:pt idx="104">
                        <c:v>342.33710000000002</c:v>
                      </c:pt>
                      <c:pt idx="105">
                        <c:v>347.12810000000002</c:v>
                      </c:pt>
                      <c:pt idx="106">
                        <c:v>313.38639999999998</c:v>
                      </c:pt>
                      <c:pt idx="107">
                        <c:v>417.6481</c:v>
                      </c:pt>
                      <c:pt idx="108">
                        <c:v>280.22290000000004</c:v>
                      </c:pt>
                      <c:pt idx="109">
                        <c:v>265.23450000000003</c:v>
                      </c:pt>
                      <c:pt idx="110">
                        <c:v>204.38310000000001</c:v>
                      </c:pt>
                      <c:pt idx="111">
                        <c:v>270.24119999999999</c:v>
                      </c:pt>
                      <c:pt idx="112">
                        <c:v>375.97809999999998</c:v>
                      </c:pt>
                      <c:pt idx="113">
                        <c:v>417.6481</c:v>
                      </c:pt>
                      <c:pt idx="114">
                        <c:v>344.94409999999999</c:v>
                      </c:pt>
                      <c:pt idx="115">
                        <c:v>417.6481</c:v>
                      </c:pt>
                      <c:pt idx="116">
                        <c:v>417.6481</c:v>
                      </c:pt>
                      <c:pt idx="117">
                        <c:v>417.6481</c:v>
                      </c:pt>
                      <c:pt idx="118">
                        <c:v>417.6481</c:v>
                      </c:pt>
                      <c:pt idx="119">
                        <c:v>417.6481</c:v>
                      </c:pt>
                      <c:pt idx="120">
                        <c:v>229.34720000000002</c:v>
                      </c:pt>
                      <c:pt idx="121">
                        <c:v>278.43649999999997</c:v>
                      </c:pt>
                      <c:pt idx="122">
                        <c:v>367.59190000000001</c:v>
                      </c:pt>
                      <c:pt idx="123">
                        <c:v>375.97809999999998</c:v>
                      </c:pt>
                      <c:pt idx="124">
                        <c:v>377.73310000000004</c:v>
                      </c:pt>
                      <c:pt idx="125">
                        <c:v>417.6481</c:v>
                      </c:pt>
                      <c:pt idx="126">
                        <c:v>417.6481</c:v>
                      </c:pt>
                      <c:pt idx="127">
                        <c:v>417.6481</c:v>
                      </c:pt>
                      <c:pt idx="128">
                        <c:v>417.6481</c:v>
                      </c:pt>
                      <c:pt idx="129">
                        <c:v>417.6481</c:v>
                      </c:pt>
                      <c:pt idx="130">
                        <c:v>417.6481</c:v>
                      </c:pt>
                      <c:pt idx="131">
                        <c:v>417.6481</c:v>
                      </c:pt>
                      <c:pt idx="132">
                        <c:v>417.6481</c:v>
                      </c:pt>
                      <c:pt idx="133">
                        <c:v>417.6481</c:v>
                      </c:pt>
                      <c:pt idx="134">
                        <c:v>417.6481</c:v>
                      </c:pt>
                      <c:pt idx="135">
                        <c:v>417.6481</c:v>
                      </c:pt>
                      <c:pt idx="136">
                        <c:v>417.6481</c:v>
                      </c:pt>
                      <c:pt idx="137">
                        <c:v>417.6481</c:v>
                      </c:pt>
                      <c:pt idx="138">
                        <c:v>417.6481</c:v>
                      </c:pt>
                      <c:pt idx="139">
                        <c:v>417.6481</c:v>
                      </c:pt>
                      <c:pt idx="140">
                        <c:v>417.6481</c:v>
                      </c:pt>
                      <c:pt idx="141">
                        <c:v>417.6481</c:v>
                      </c:pt>
                      <c:pt idx="142">
                        <c:v>417.6481</c:v>
                      </c:pt>
                      <c:pt idx="143">
                        <c:v>417.6481</c:v>
                      </c:pt>
                      <c:pt idx="144">
                        <c:v>417.6481</c:v>
                      </c:pt>
                      <c:pt idx="145">
                        <c:v>417.6481</c:v>
                      </c:pt>
                      <c:pt idx="146">
                        <c:v>417.6481</c:v>
                      </c:pt>
                      <c:pt idx="147">
                        <c:v>417.6481</c:v>
                      </c:pt>
                      <c:pt idx="148">
                        <c:v>417.6481</c:v>
                      </c:pt>
                      <c:pt idx="149">
                        <c:v>417.6481</c:v>
                      </c:pt>
                      <c:pt idx="150">
                        <c:v>417.6481</c:v>
                      </c:pt>
                      <c:pt idx="151">
                        <c:v>417.6481</c:v>
                      </c:pt>
                      <c:pt idx="152">
                        <c:v>417.6481</c:v>
                      </c:pt>
                      <c:pt idx="153">
                        <c:v>417.6481</c:v>
                      </c:pt>
                      <c:pt idx="154">
                        <c:v>417.6481</c:v>
                      </c:pt>
                      <c:pt idx="155">
                        <c:v>417.6481</c:v>
                      </c:pt>
                      <c:pt idx="156">
                        <c:v>417.6481</c:v>
                      </c:pt>
                      <c:pt idx="157">
                        <c:v>417.6481</c:v>
                      </c:pt>
                      <c:pt idx="158">
                        <c:v>417.6481</c:v>
                      </c:pt>
                      <c:pt idx="159">
                        <c:v>417.6481</c:v>
                      </c:pt>
                      <c:pt idx="160">
                        <c:v>417.6481</c:v>
                      </c:pt>
                      <c:pt idx="161">
                        <c:v>417.6481</c:v>
                      </c:pt>
                      <c:pt idx="162">
                        <c:v>417.6481</c:v>
                      </c:pt>
                      <c:pt idx="163">
                        <c:v>417.6481</c:v>
                      </c:pt>
                      <c:pt idx="164">
                        <c:v>417.6481</c:v>
                      </c:pt>
                      <c:pt idx="165">
                        <c:v>417.6481</c:v>
                      </c:pt>
                      <c:pt idx="166">
                        <c:v>417.6481</c:v>
                      </c:pt>
                      <c:pt idx="167">
                        <c:v>417.6481</c:v>
                      </c:pt>
                      <c:pt idx="168">
                        <c:v>417.6481</c:v>
                      </c:pt>
                      <c:pt idx="169">
                        <c:v>417.6481</c:v>
                      </c:pt>
                      <c:pt idx="170">
                        <c:v>417.6481</c:v>
                      </c:pt>
                      <c:pt idx="171">
                        <c:v>417.6481</c:v>
                      </c:pt>
                      <c:pt idx="172">
                        <c:v>417.6481</c:v>
                      </c:pt>
                      <c:pt idx="173">
                        <c:v>417.6481</c:v>
                      </c:pt>
                      <c:pt idx="174">
                        <c:v>417.6481</c:v>
                      </c:pt>
                      <c:pt idx="175">
                        <c:v>417.6481</c:v>
                      </c:pt>
                      <c:pt idx="176">
                        <c:v>417.6481</c:v>
                      </c:pt>
                      <c:pt idx="177">
                        <c:v>417.6481</c:v>
                      </c:pt>
                      <c:pt idx="178">
                        <c:v>417.6481</c:v>
                      </c:pt>
                      <c:pt idx="179">
                        <c:v>417.6481</c:v>
                      </c:pt>
                      <c:pt idx="180">
                        <c:v>417.6481</c:v>
                      </c:pt>
                      <c:pt idx="181">
                        <c:v>417.6481</c:v>
                      </c:pt>
                      <c:pt idx="182">
                        <c:v>417.6481</c:v>
                      </c:pt>
                      <c:pt idx="183">
                        <c:v>417.6481</c:v>
                      </c:pt>
                      <c:pt idx="184">
                        <c:v>417.6481</c:v>
                      </c:pt>
                      <c:pt idx="185">
                        <c:v>417.6481</c:v>
                      </c:pt>
                      <c:pt idx="186">
                        <c:v>417.6481</c:v>
                      </c:pt>
                      <c:pt idx="187">
                        <c:v>417.6481</c:v>
                      </c:pt>
                      <c:pt idx="188">
                        <c:v>417.6481</c:v>
                      </c:pt>
                      <c:pt idx="189">
                        <c:v>417.6481</c:v>
                      </c:pt>
                      <c:pt idx="190">
                        <c:v>417.6481</c:v>
                      </c:pt>
                      <c:pt idx="191">
                        <c:v>417.6481</c:v>
                      </c:pt>
                      <c:pt idx="192">
                        <c:v>417.6481</c:v>
                      </c:pt>
                      <c:pt idx="193">
                        <c:v>417.6481</c:v>
                      </c:pt>
                      <c:pt idx="194">
                        <c:v>417.6481</c:v>
                      </c:pt>
                      <c:pt idx="195">
                        <c:v>417.6481</c:v>
                      </c:pt>
                      <c:pt idx="196">
                        <c:v>417.6481</c:v>
                      </c:pt>
                      <c:pt idx="197">
                        <c:v>417.6481</c:v>
                      </c:pt>
                      <c:pt idx="198">
                        <c:v>417.6481</c:v>
                      </c:pt>
                      <c:pt idx="199">
                        <c:v>417.6481</c:v>
                      </c:pt>
                      <c:pt idx="200">
                        <c:v>417.6481</c:v>
                      </c:pt>
                      <c:pt idx="201">
                        <c:v>417.6481</c:v>
                      </c:pt>
                      <c:pt idx="202">
                        <c:v>417.6481</c:v>
                      </c:pt>
                      <c:pt idx="203">
                        <c:v>417.6481</c:v>
                      </c:pt>
                      <c:pt idx="204">
                        <c:v>417.6481</c:v>
                      </c:pt>
                      <c:pt idx="205">
                        <c:v>417.6481</c:v>
                      </c:pt>
                      <c:pt idx="206">
                        <c:v>417.6481</c:v>
                      </c:pt>
                      <c:pt idx="207">
                        <c:v>417.6481</c:v>
                      </c:pt>
                      <c:pt idx="208">
                        <c:v>417.6481</c:v>
                      </c:pt>
                      <c:pt idx="209">
                        <c:v>417.6481</c:v>
                      </c:pt>
                      <c:pt idx="210">
                        <c:v>417.6481</c:v>
                      </c:pt>
                      <c:pt idx="211">
                        <c:v>417.6481</c:v>
                      </c:pt>
                      <c:pt idx="212">
                        <c:v>417.6481</c:v>
                      </c:pt>
                      <c:pt idx="213">
                        <c:v>417.6481</c:v>
                      </c:pt>
                      <c:pt idx="214">
                        <c:v>417.6481</c:v>
                      </c:pt>
                      <c:pt idx="215">
                        <c:v>417.6481</c:v>
                      </c:pt>
                      <c:pt idx="216">
                        <c:v>417.6481</c:v>
                      </c:pt>
                      <c:pt idx="217">
                        <c:v>417.6481</c:v>
                      </c:pt>
                      <c:pt idx="218">
                        <c:v>417.6481</c:v>
                      </c:pt>
                      <c:pt idx="219">
                        <c:v>417.6481</c:v>
                      </c:pt>
                      <c:pt idx="220">
                        <c:v>417.6481</c:v>
                      </c:pt>
                      <c:pt idx="221">
                        <c:v>417.6481</c:v>
                      </c:pt>
                      <c:pt idx="222">
                        <c:v>417.6481</c:v>
                      </c:pt>
                      <c:pt idx="223">
                        <c:v>417.6481</c:v>
                      </c:pt>
                      <c:pt idx="224">
                        <c:v>417.6481</c:v>
                      </c:pt>
                      <c:pt idx="225">
                        <c:v>417.6481</c:v>
                      </c:pt>
                      <c:pt idx="226">
                        <c:v>417.6481</c:v>
                      </c:pt>
                      <c:pt idx="227">
                        <c:v>417.6481</c:v>
                      </c:pt>
                      <c:pt idx="228">
                        <c:v>417.6481</c:v>
                      </c:pt>
                      <c:pt idx="229">
                        <c:v>417.6481</c:v>
                      </c:pt>
                      <c:pt idx="230">
                        <c:v>417.6481</c:v>
                      </c:pt>
                      <c:pt idx="231">
                        <c:v>417.6481</c:v>
                      </c:pt>
                      <c:pt idx="232">
                        <c:v>417.6481</c:v>
                      </c:pt>
                      <c:pt idx="233">
                        <c:v>417.6481</c:v>
                      </c:pt>
                      <c:pt idx="234">
                        <c:v>417.6481</c:v>
                      </c:pt>
                      <c:pt idx="235">
                        <c:v>417.6481</c:v>
                      </c:pt>
                      <c:pt idx="236">
                        <c:v>417.6481</c:v>
                      </c:pt>
                      <c:pt idx="237">
                        <c:v>417.6481</c:v>
                      </c:pt>
                      <c:pt idx="238">
                        <c:v>417.6481</c:v>
                      </c:pt>
                      <c:pt idx="239">
                        <c:v>417.6481</c:v>
                      </c:pt>
                      <c:pt idx="240">
                        <c:v>417.6481</c:v>
                      </c:pt>
                      <c:pt idx="241">
                        <c:v>417.6481</c:v>
                      </c:pt>
                      <c:pt idx="242">
                        <c:v>417.6481</c:v>
                      </c:pt>
                      <c:pt idx="243">
                        <c:v>417.6481</c:v>
                      </c:pt>
                      <c:pt idx="244">
                        <c:v>417.6481</c:v>
                      </c:pt>
                      <c:pt idx="245">
                        <c:v>417.6481</c:v>
                      </c:pt>
                      <c:pt idx="246">
                        <c:v>417.6481</c:v>
                      </c:pt>
                      <c:pt idx="247">
                        <c:v>417.6481</c:v>
                      </c:pt>
                      <c:pt idx="248">
                        <c:v>417.6481</c:v>
                      </c:pt>
                      <c:pt idx="249">
                        <c:v>417.6481</c:v>
                      </c:pt>
                      <c:pt idx="250">
                        <c:v>417.6481</c:v>
                      </c:pt>
                      <c:pt idx="251">
                        <c:v>417.6481</c:v>
                      </c:pt>
                      <c:pt idx="252">
                        <c:v>417.6481</c:v>
                      </c:pt>
                      <c:pt idx="253">
                        <c:v>417.6481</c:v>
                      </c:pt>
                      <c:pt idx="254">
                        <c:v>417.6481</c:v>
                      </c:pt>
                      <c:pt idx="255">
                        <c:v>417.6481</c:v>
                      </c:pt>
                      <c:pt idx="256">
                        <c:v>417.6481</c:v>
                      </c:pt>
                      <c:pt idx="257">
                        <c:v>417.6481</c:v>
                      </c:pt>
                      <c:pt idx="258">
                        <c:v>417.6481</c:v>
                      </c:pt>
                      <c:pt idx="259">
                        <c:v>417.6481</c:v>
                      </c:pt>
                      <c:pt idx="260">
                        <c:v>417.6481</c:v>
                      </c:pt>
                      <c:pt idx="261">
                        <c:v>417.6481</c:v>
                      </c:pt>
                      <c:pt idx="262">
                        <c:v>417.6481</c:v>
                      </c:pt>
                      <c:pt idx="263">
                        <c:v>417.6481</c:v>
                      </c:pt>
                      <c:pt idx="264">
                        <c:v>417.6481</c:v>
                      </c:pt>
                      <c:pt idx="265">
                        <c:v>417.6481</c:v>
                      </c:pt>
                      <c:pt idx="266">
                        <c:v>417.6481</c:v>
                      </c:pt>
                      <c:pt idx="267">
                        <c:v>374.6345</c:v>
                      </c:pt>
                      <c:pt idx="268">
                        <c:v>417.6481</c:v>
                      </c:pt>
                      <c:pt idx="269">
                        <c:v>417.6481</c:v>
                      </c:pt>
                      <c:pt idx="270">
                        <c:v>417.6481</c:v>
                      </c:pt>
                      <c:pt idx="271">
                        <c:v>417.6481</c:v>
                      </c:pt>
                      <c:pt idx="272">
                        <c:v>417.6481</c:v>
                      </c:pt>
                      <c:pt idx="273">
                        <c:v>417.6481</c:v>
                      </c:pt>
                      <c:pt idx="274">
                        <c:v>417.6481</c:v>
                      </c:pt>
                      <c:pt idx="275">
                        <c:v>417.6481</c:v>
                      </c:pt>
                      <c:pt idx="276">
                        <c:v>417.6481</c:v>
                      </c:pt>
                      <c:pt idx="277">
                        <c:v>414.51929999999999</c:v>
                      </c:pt>
                      <c:pt idx="278">
                        <c:v>417.6481</c:v>
                      </c:pt>
                      <c:pt idx="279">
                        <c:v>417.6481</c:v>
                      </c:pt>
                      <c:pt idx="280">
                        <c:v>417.6481</c:v>
                      </c:pt>
                      <c:pt idx="281">
                        <c:v>417.6481</c:v>
                      </c:pt>
                      <c:pt idx="282">
                        <c:v>417.6481</c:v>
                      </c:pt>
                      <c:pt idx="283">
                        <c:v>417.6481</c:v>
                      </c:pt>
                      <c:pt idx="284">
                        <c:v>417.6481</c:v>
                      </c:pt>
                      <c:pt idx="285">
                        <c:v>375.97809999999998</c:v>
                      </c:pt>
                      <c:pt idx="286">
                        <c:v>417.6481</c:v>
                      </c:pt>
                      <c:pt idx="287">
                        <c:v>417.6481</c:v>
                      </c:pt>
                      <c:pt idx="288">
                        <c:v>417.6481</c:v>
                      </c:pt>
                      <c:pt idx="289">
                        <c:v>406.56579999999997</c:v>
                      </c:pt>
                      <c:pt idx="290">
                        <c:v>417.6481</c:v>
                      </c:pt>
                      <c:pt idx="291">
                        <c:v>417.6481</c:v>
                      </c:pt>
                      <c:pt idx="292">
                        <c:v>417.6481</c:v>
                      </c:pt>
                      <c:pt idx="293">
                        <c:v>417.6481</c:v>
                      </c:pt>
                      <c:pt idx="294">
                        <c:v>417.6481</c:v>
                      </c:pt>
                      <c:pt idx="295">
                        <c:v>417.6481</c:v>
                      </c:pt>
                      <c:pt idx="296">
                        <c:v>336.15710000000001</c:v>
                      </c:pt>
                      <c:pt idx="297">
                        <c:v>417.6481</c:v>
                      </c:pt>
                      <c:pt idx="298">
                        <c:v>417.6481</c:v>
                      </c:pt>
                      <c:pt idx="299">
                        <c:v>417.6481</c:v>
                      </c:pt>
                      <c:pt idx="300">
                        <c:v>417.6481</c:v>
                      </c:pt>
                      <c:pt idx="301">
                        <c:v>409.84280000000001</c:v>
                      </c:pt>
                      <c:pt idx="302">
                        <c:v>373.79409999999996</c:v>
                      </c:pt>
                      <c:pt idx="303">
                        <c:v>305.4581</c:v>
                      </c:pt>
                      <c:pt idx="304">
                        <c:v>417.6481</c:v>
                      </c:pt>
                      <c:pt idx="305">
                        <c:v>417.6481</c:v>
                      </c:pt>
                      <c:pt idx="306">
                        <c:v>417.6481</c:v>
                      </c:pt>
                      <c:pt idx="307">
                        <c:v>417.6481</c:v>
                      </c:pt>
                      <c:pt idx="308">
                        <c:v>403.24</c:v>
                      </c:pt>
                      <c:pt idx="309">
                        <c:v>417.6481</c:v>
                      </c:pt>
                      <c:pt idx="310">
                        <c:v>417.6481</c:v>
                      </c:pt>
                      <c:pt idx="311">
                        <c:v>417.6481</c:v>
                      </c:pt>
                      <c:pt idx="312">
                        <c:v>417.6481</c:v>
                      </c:pt>
                      <c:pt idx="313">
                        <c:v>383.96969999999999</c:v>
                      </c:pt>
                      <c:pt idx="314">
                        <c:v>417.6481</c:v>
                      </c:pt>
                      <c:pt idx="315">
                        <c:v>417.6481</c:v>
                      </c:pt>
                      <c:pt idx="316">
                        <c:v>417.6481</c:v>
                      </c:pt>
                      <c:pt idx="317">
                        <c:v>417.6481</c:v>
                      </c:pt>
                      <c:pt idx="318">
                        <c:v>417.6481</c:v>
                      </c:pt>
                      <c:pt idx="319">
                        <c:v>417.6481</c:v>
                      </c:pt>
                      <c:pt idx="320">
                        <c:v>417.6481</c:v>
                      </c:pt>
                      <c:pt idx="321">
                        <c:v>417.6481</c:v>
                      </c:pt>
                      <c:pt idx="322">
                        <c:v>405.25659999999999</c:v>
                      </c:pt>
                      <c:pt idx="323">
                        <c:v>417.6481</c:v>
                      </c:pt>
                      <c:pt idx="324">
                        <c:v>417.6481</c:v>
                      </c:pt>
                      <c:pt idx="325">
                        <c:v>417.6481</c:v>
                      </c:pt>
                      <c:pt idx="326">
                        <c:v>417.6481</c:v>
                      </c:pt>
                      <c:pt idx="327">
                        <c:v>417.6481</c:v>
                      </c:pt>
                      <c:pt idx="328">
                        <c:v>417.6481</c:v>
                      </c:pt>
                      <c:pt idx="329">
                        <c:v>417.6481</c:v>
                      </c:pt>
                      <c:pt idx="330">
                        <c:v>417.6481</c:v>
                      </c:pt>
                      <c:pt idx="331">
                        <c:v>375.97809999999998</c:v>
                      </c:pt>
                      <c:pt idx="332">
                        <c:v>417.6481</c:v>
                      </c:pt>
                      <c:pt idx="333">
                        <c:v>417.6481</c:v>
                      </c:pt>
                      <c:pt idx="334">
                        <c:v>417.6481</c:v>
                      </c:pt>
                      <c:pt idx="335">
                        <c:v>417.6481</c:v>
                      </c:pt>
                      <c:pt idx="336">
                        <c:v>417.6481</c:v>
                      </c:pt>
                      <c:pt idx="337">
                        <c:v>417.6481</c:v>
                      </c:pt>
                      <c:pt idx="338">
                        <c:v>417.6481</c:v>
                      </c:pt>
                      <c:pt idx="339">
                        <c:v>417.6481</c:v>
                      </c:pt>
                      <c:pt idx="340">
                        <c:v>417.6481</c:v>
                      </c:pt>
                      <c:pt idx="341">
                        <c:v>417.6481</c:v>
                      </c:pt>
                      <c:pt idx="342">
                        <c:v>417.6481</c:v>
                      </c:pt>
                      <c:pt idx="343">
                        <c:v>417.6481</c:v>
                      </c:pt>
                      <c:pt idx="344">
                        <c:v>417.6481</c:v>
                      </c:pt>
                      <c:pt idx="345">
                        <c:v>417.6481</c:v>
                      </c:pt>
                      <c:pt idx="346">
                        <c:v>417.6481</c:v>
                      </c:pt>
                      <c:pt idx="347">
                        <c:v>347.11500000000001</c:v>
                      </c:pt>
                      <c:pt idx="348">
                        <c:v>375.97809999999998</c:v>
                      </c:pt>
                      <c:pt idx="349">
                        <c:v>417.6481</c:v>
                      </c:pt>
                      <c:pt idx="350">
                        <c:v>417.6481</c:v>
                      </c:pt>
                      <c:pt idx="351">
                        <c:v>417.6481</c:v>
                      </c:pt>
                      <c:pt idx="352">
                        <c:v>415.46409999999997</c:v>
                      </c:pt>
                      <c:pt idx="353">
                        <c:v>399.709</c:v>
                      </c:pt>
                      <c:pt idx="354">
                        <c:v>412.80880000000002</c:v>
                      </c:pt>
                      <c:pt idx="355">
                        <c:v>393.84039999999999</c:v>
                      </c:pt>
                      <c:pt idx="356">
                        <c:v>380.70830000000001</c:v>
                      </c:pt>
                      <c:pt idx="357">
                        <c:v>417.6481</c:v>
                      </c:pt>
                      <c:pt idx="358">
                        <c:v>296.52690000000001</c:v>
                      </c:pt>
                      <c:pt idx="359">
                        <c:v>353.73349999999999</c:v>
                      </c:pt>
                      <c:pt idx="360">
                        <c:v>345.08100000000002</c:v>
                      </c:pt>
                      <c:pt idx="361">
                        <c:v>344.39049999999997</c:v>
                      </c:pt>
                      <c:pt idx="362">
                        <c:v>370.38249999999999</c:v>
                      </c:pt>
                      <c:pt idx="363">
                        <c:v>381.70339999999999</c:v>
                      </c:pt>
                      <c:pt idx="364">
                        <c:v>417.648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4178-46DB-98AF-2446589E1B2B}"/>
                  </c:ext>
                </c:extLst>
              </c15:ser>
            </c15:filteredLineSeries>
          </c:ext>
        </c:extLst>
      </c:lineChart>
      <c:dateAx>
        <c:axId val="8171352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074264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81707426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>
                    <a:solidFill>
                      <a:schemeClr val="tx1"/>
                    </a:solidFill>
                  </a:rPr>
                  <a:t>TJ per da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135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085571522468871E-3"/>
          <c:y val="0.84985197150847458"/>
          <c:w val="0.97455094807720866"/>
          <c:h val="0.121347965392417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89705736565823"/>
          <c:y val="0.10434903688900393"/>
          <c:w val="0.82000355817656212"/>
          <c:h val="0.65233468735773792"/>
        </c:manualLayout>
      </c:layout>
      <c:areaChart>
        <c:grouping val="stacked"/>
        <c:varyColors val="0"/>
        <c:ser>
          <c:idx val="7"/>
          <c:order val="0"/>
          <c:tx>
            <c:strRef>
              <c:f>'Figure 40'!$H$30</c:f>
              <c:strCache>
                <c:ptCount val="1"/>
                <c:pt idx="0">
                  <c:v>Iona storage - fill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Figure 40'!$B$32:$B$760</c:f>
              <c:numCache>
                <c:formatCode>mmm\-yy</c:formatCode>
                <c:ptCount val="729"/>
                <c:pt idx="0">
                  <c:v>47485</c:v>
                </c:pt>
                <c:pt idx="1">
                  <c:v>47486</c:v>
                </c:pt>
                <c:pt idx="2">
                  <c:v>47487</c:v>
                </c:pt>
                <c:pt idx="3">
                  <c:v>47488</c:v>
                </c:pt>
                <c:pt idx="4">
                  <c:v>47489</c:v>
                </c:pt>
                <c:pt idx="5">
                  <c:v>47490</c:v>
                </c:pt>
                <c:pt idx="6">
                  <c:v>47491</c:v>
                </c:pt>
                <c:pt idx="7">
                  <c:v>47492</c:v>
                </c:pt>
                <c:pt idx="8">
                  <c:v>47493</c:v>
                </c:pt>
                <c:pt idx="9">
                  <c:v>47494</c:v>
                </c:pt>
                <c:pt idx="10">
                  <c:v>47495</c:v>
                </c:pt>
                <c:pt idx="11">
                  <c:v>47496</c:v>
                </c:pt>
                <c:pt idx="12">
                  <c:v>47497</c:v>
                </c:pt>
                <c:pt idx="13">
                  <c:v>47498</c:v>
                </c:pt>
                <c:pt idx="14">
                  <c:v>47499</c:v>
                </c:pt>
                <c:pt idx="15">
                  <c:v>47500</c:v>
                </c:pt>
                <c:pt idx="16">
                  <c:v>47501</c:v>
                </c:pt>
                <c:pt idx="17">
                  <c:v>47502</c:v>
                </c:pt>
                <c:pt idx="18">
                  <c:v>47503</c:v>
                </c:pt>
                <c:pt idx="19">
                  <c:v>47504</c:v>
                </c:pt>
                <c:pt idx="20">
                  <c:v>47505</c:v>
                </c:pt>
                <c:pt idx="21">
                  <c:v>47506</c:v>
                </c:pt>
                <c:pt idx="22">
                  <c:v>47507</c:v>
                </c:pt>
                <c:pt idx="23">
                  <c:v>47508</c:v>
                </c:pt>
                <c:pt idx="24">
                  <c:v>47509</c:v>
                </c:pt>
                <c:pt idx="25">
                  <c:v>47510</c:v>
                </c:pt>
                <c:pt idx="26">
                  <c:v>47511</c:v>
                </c:pt>
                <c:pt idx="27">
                  <c:v>47512</c:v>
                </c:pt>
                <c:pt idx="28">
                  <c:v>47513</c:v>
                </c:pt>
                <c:pt idx="29">
                  <c:v>47514</c:v>
                </c:pt>
                <c:pt idx="30">
                  <c:v>47515</c:v>
                </c:pt>
                <c:pt idx="31">
                  <c:v>47516</c:v>
                </c:pt>
                <c:pt idx="32">
                  <c:v>47517</c:v>
                </c:pt>
                <c:pt idx="33">
                  <c:v>47518</c:v>
                </c:pt>
                <c:pt idx="34">
                  <c:v>47519</c:v>
                </c:pt>
                <c:pt idx="35">
                  <c:v>47520</c:v>
                </c:pt>
                <c:pt idx="36">
                  <c:v>47521</c:v>
                </c:pt>
                <c:pt idx="37">
                  <c:v>47522</c:v>
                </c:pt>
                <c:pt idx="38">
                  <c:v>47523</c:v>
                </c:pt>
                <c:pt idx="39">
                  <c:v>47524</c:v>
                </c:pt>
                <c:pt idx="40">
                  <c:v>47525</c:v>
                </c:pt>
                <c:pt idx="41">
                  <c:v>47526</c:v>
                </c:pt>
                <c:pt idx="42">
                  <c:v>47527</c:v>
                </c:pt>
                <c:pt idx="43">
                  <c:v>47528</c:v>
                </c:pt>
                <c:pt idx="44">
                  <c:v>47529</c:v>
                </c:pt>
                <c:pt idx="45">
                  <c:v>47530</c:v>
                </c:pt>
                <c:pt idx="46">
                  <c:v>47531</c:v>
                </c:pt>
                <c:pt idx="47">
                  <c:v>47532</c:v>
                </c:pt>
                <c:pt idx="48">
                  <c:v>47533</c:v>
                </c:pt>
                <c:pt idx="49">
                  <c:v>47534</c:v>
                </c:pt>
                <c:pt idx="50">
                  <c:v>47535</c:v>
                </c:pt>
                <c:pt idx="51">
                  <c:v>47536</c:v>
                </c:pt>
                <c:pt idx="52">
                  <c:v>47537</c:v>
                </c:pt>
                <c:pt idx="53">
                  <c:v>47538</c:v>
                </c:pt>
                <c:pt idx="54">
                  <c:v>47539</c:v>
                </c:pt>
                <c:pt idx="55">
                  <c:v>47540</c:v>
                </c:pt>
                <c:pt idx="56">
                  <c:v>47541</c:v>
                </c:pt>
                <c:pt idx="57">
                  <c:v>47542</c:v>
                </c:pt>
                <c:pt idx="58">
                  <c:v>47543</c:v>
                </c:pt>
                <c:pt idx="59">
                  <c:v>47544</c:v>
                </c:pt>
                <c:pt idx="60">
                  <c:v>47545</c:v>
                </c:pt>
                <c:pt idx="61">
                  <c:v>47546</c:v>
                </c:pt>
                <c:pt idx="62">
                  <c:v>47547</c:v>
                </c:pt>
                <c:pt idx="63">
                  <c:v>47548</c:v>
                </c:pt>
                <c:pt idx="64">
                  <c:v>47549</c:v>
                </c:pt>
                <c:pt idx="65">
                  <c:v>47550</c:v>
                </c:pt>
                <c:pt idx="66">
                  <c:v>47551</c:v>
                </c:pt>
                <c:pt idx="67">
                  <c:v>47552</c:v>
                </c:pt>
                <c:pt idx="68">
                  <c:v>47553</c:v>
                </c:pt>
                <c:pt idx="69">
                  <c:v>47554</c:v>
                </c:pt>
                <c:pt idx="70">
                  <c:v>47555</c:v>
                </c:pt>
                <c:pt idx="71">
                  <c:v>47556</c:v>
                </c:pt>
                <c:pt idx="72">
                  <c:v>47557</c:v>
                </c:pt>
                <c:pt idx="73">
                  <c:v>47558</c:v>
                </c:pt>
                <c:pt idx="74">
                  <c:v>47559</c:v>
                </c:pt>
                <c:pt idx="75">
                  <c:v>47560</c:v>
                </c:pt>
                <c:pt idx="76">
                  <c:v>47561</c:v>
                </c:pt>
                <c:pt idx="77">
                  <c:v>47562</c:v>
                </c:pt>
                <c:pt idx="78">
                  <c:v>47563</c:v>
                </c:pt>
                <c:pt idx="79">
                  <c:v>47564</c:v>
                </c:pt>
                <c:pt idx="80">
                  <c:v>47565</c:v>
                </c:pt>
                <c:pt idx="81">
                  <c:v>47566</c:v>
                </c:pt>
                <c:pt idx="82">
                  <c:v>47567</c:v>
                </c:pt>
                <c:pt idx="83">
                  <c:v>47568</c:v>
                </c:pt>
                <c:pt idx="84">
                  <c:v>47569</c:v>
                </c:pt>
                <c:pt idx="85">
                  <c:v>47570</c:v>
                </c:pt>
                <c:pt idx="86">
                  <c:v>47571</c:v>
                </c:pt>
                <c:pt idx="87">
                  <c:v>47572</c:v>
                </c:pt>
                <c:pt idx="88">
                  <c:v>47573</c:v>
                </c:pt>
                <c:pt idx="89">
                  <c:v>47574</c:v>
                </c:pt>
                <c:pt idx="90">
                  <c:v>47575</c:v>
                </c:pt>
                <c:pt idx="91">
                  <c:v>47576</c:v>
                </c:pt>
                <c:pt idx="92">
                  <c:v>47577</c:v>
                </c:pt>
                <c:pt idx="93">
                  <c:v>47578</c:v>
                </c:pt>
                <c:pt idx="94">
                  <c:v>47579</c:v>
                </c:pt>
                <c:pt idx="95">
                  <c:v>47580</c:v>
                </c:pt>
                <c:pt idx="96">
                  <c:v>47581</c:v>
                </c:pt>
                <c:pt idx="97">
                  <c:v>47582</c:v>
                </c:pt>
                <c:pt idx="98">
                  <c:v>47583</c:v>
                </c:pt>
                <c:pt idx="99">
                  <c:v>47584</c:v>
                </c:pt>
                <c:pt idx="100">
                  <c:v>47585</c:v>
                </c:pt>
                <c:pt idx="101">
                  <c:v>47586</c:v>
                </c:pt>
                <c:pt idx="102">
                  <c:v>47587</c:v>
                </c:pt>
                <c:pt idx="103">
                  <c:v>47588</c:v>
                </c:pt>
                <c:pt idx="104">
                  <c:v>47589</c:v>
                </c:pt>
                <c:pt idx="105">
                  <c:v>47590</c:v>
                </c:pt>
                <c:pt idx="106">
                  <c:v>47591</c:v>
                </c:pt>
                <c:pt idx="107">
                  <c:v>47592</c:v>
                </c:pt>
                <c:pt idx="108">
                  <c:v>47593</c:v>
                </c:pt>
                <c:pt idx="109">
                  <c:v>47594</c:v>
                </c:pt>
                <c:pt idx="110">
                  <c:v>47595</c:v>
                </c:pt>
                <c:pt idx="111">
                  <c:v>47596</c:v>
                </c:pt>
                <c:pt idx="112">
                  <c:v>47597</c:v>
                </c:pt>
                <c:pt idx="113">
                  <c:v>47598</c:v>
                </c:pt>
                <c:pt idx="114">
                  <c:v>47599</c:v>
                </c:pt>
                <c:pt idx="115">
                  <c:v>47600</c:v>
                </c:pt>
                <c:pt idx="116">
                  <c:v>47601</c:v>
                </c:pt>
                <c:pt idx="117">
                  <c:v>47602</c:v>
                </c:pt>
                <c:pt idx="118">
                  <c:v>47603</c:v>
                </c:pt>
                <c:pt idx="119">
                  <c:v>47604</c:v>
                </c:pt>
                <c:pt idx="120">
                  <c:v>47605</c:v>
                </c:pt>
                <c:pt idx="121">
                  <c:v>47606</c:v>
                </c:pt>
                <c:pt idx="122">
                  <c:v>47607</c:v>
                </c:pt>
                <c:pt idx="123">
                  <c:v>47608</c:v>
                </c:pt>
                <c:pt idx="124">
                  <c:v>47609</c:v>
                </c:pt>
                <c:pt idx="125">
                  <c:v>47610</c:v>
                </c:pt>
                <c:pt idx="126">
                  <c:v>47611</c:v>
                </c:pt>
                <c:pt idx="127">
                  <c:v>47612</c:v>
                </c:pt>
                <c:pt idx="128">
                  <c:v>47613</c:v>
                </c:pt>
                <c:pt idx="129">
                  <c:v>47614</c:v>
                </c:pt>
                <c:pt idx="130">
                  <c:v>47615</c:v>
                </c:pt>
                <c:pt idx="131">
                  <c:v>47616</c:v>
                </c:pt>
                <c:pt idx="132">
                  <c:v>47617</c:v>
                </c:pt>
                <c:pt idx="133">
                  <c:v>47618</c:v>
                </c:pt>
                <c:pt idx="134">
                  <c:v>47619</c:v>
                </c:pt>
                <c:pt idx="135">
                  <c:v>47620</c:v>
                </c:pt>
                <c:pt idx="136">
                  <c:v>47621</c:v>
                </c:pt>
                <c:pt idx="137">
                  <c:v>47622</c:v>
                </c:pt>
                <c:pt idx="138">
                  <c:v>47623</c:v>
                </c:pt>
                <c:pt idx="139">
                  <c:v>47624</c:v>
                </c:pt>
                <c:pt idx="140">
                  <c:v>47625</c:v>
                </c:pt>
                <c:pt idx="141">
                  <c:v>47626</c:v>
                </c:pt>
                <c:pt idx="142">
                  <c:v>47627</c:v>
                </c:pt>
                <c:pt idx="143">
                  <c:v>47628</c:v>
                </c:pt>
                <c:pt idx="144">
                  <c:v>47629</c:v>
                </c:pt>
                <c:pt idx="145">
                  <c:v>47630</c:v>
                </c:pt>
                <c:pt idx="146">
                  <c:v>47631</c:v>
                </c:pt>
                <c:pt idx="147">
                  <c:v>47632</c:v>
                </c:pt>
                <c:pt idx="148">
                  <c:v>47633</c:v>
                </c:pt>
                <c:pt idx="149">
                  <c:v>47634</c:v>
                </c:pt>
                <c:pt idx="150">
                  <c:v>47635</c:v>
                </c:pt>
                <c:pt idx="151">
                  <c:v>47636</c:v>
                </c:pt>
                <c:pt idx="152">
                  <c:v>47637</c:v>
                </c:pt>
                <c:pt idx="153">
                  <c:v>47638</c:v>
                </c:pt>
                <c:pt idx="154">
                  <c:v>47639</c:v>
                </c:pt>
                <c:pt idx="155">
                  <c:v>47640</c:v>
                </c:pt>
                <c:pt idx="156">
                  <c:v>47641</c:v>
                </c:pt>
                <c:pt idx="157">
                  <c:v>47642</c:v>
                </c:pt>
                <c:pt idx="158">
                  <c:v>47643</c:v>
                </c:pt>
                <c:pt idx="159">
                  <c:v>47644</c:v>
                </c:pt>
                <c:pt idx="160">
                  <c:v>47645</c:v>
                </c:pt>
                <c:pt idx="161">
                  <c:v>47646</c:v>
                </c:pt>
                <c:pt idx="162">
                  <c:v>47647</c:v>
                </c:pt>
                <c:pt idx="163">
                  <c:v>47648</c:v>
                </c:pt>
                <c:pt idx="164">
                  <c:v>47649</c:v>
                </c:pt>
                <c:pt idx="165">
                  <c:v>47650</c:v>
                </c:pt>
                <c:pt idx="166">
                  <c:v>47651</c:v>
                </c:pt>
                <c:pt idx="167">
                  <c:v>47652</c:v>
                </c:pt>
                <c:pt idx="168">
                  <c:v>47653</c:v>
                </c:pt>
                <c:pt idx="169">
                  <c:v>47654</c:v>
                </c:pt>
                <c:pt idx="170">
                  <c:v>47655</c:v>
                </c:pt>
                <c:pt idx="171">
                  <c:v>47656</c:v>
                </c:pt>
                <c:pt idx="172">
                  <c:v>47657</c:v>
                </c:pt>
                <c:pt idx="173">
                  <c:v>47658</c:v>
                </c:pt>
                <c:pt idx="174">
                  <c:v>47659</c:v>
                </c:pt>
                <c:pt idx="175">
                  <c:v>47660</c:v>
                </c:pt>
                <c:pt idx="176">
                  <c:v>47661</c:v>
                </c:pt>
                <c:pt idx="177">
                  <c:v>47662</c:v>
                </c:pt>
                <c:pt idx="178">
                  <c:v>47663</c:v>
                </c:pt>
                <c:pt idx="179">
                  <c:v>47664</c:v>
                </c:pt>
                <c:pt idx="180">
                  <c:v>47665</c:v>
                </c:pt>
                <c:pt idx="181">
                  <c:v>47666</c:v>
                </c:pt>
                <c:pt idx="182">
                  <c:v>47667</c:v>
                </c:pt>
                <c:pt idx="183">
                  <c:v>47668</c:v>
                </c:pt>
                <c:pt idx="184">
                  <c:v>47669</c:v>
                </c:pt>
                <c:pt idx="185">
                  <c:v>47670</c:v>
                </c:pt>
                <c:pt idx="186">
                  <c:v>47671</c:v>
                </c:pt>
                <c:pt idx="187">
                  <c:v>47672</c:v>
                </c:pt>
                <c:pt idx="188">
                  <c:v>47673</c:v>
                </c:pt>
                <c:pt idx="189">
                  <c:v>47674</c:v>
                </c:pt>
                <c:pt idx="190">
                  <c:v>47675</c:v>
                </c:pt>
                <c:pt idx="191">
                  <c:v>47676</c:v>
                </c:pt>
                <c:pt idx="192">
                  <c:v>47677</c:v>
                </c:pt>
                <c:pt idx="193">
                  <c:v>47678</c:v>
                </c:pt>
                <c:pt idx="194">
                  <c:v>47679</c:v>
                </c:pt>
                <c:pt idx="195">
                  <c:v>47680</c:v>
                </c:pt>
                <c:pt idx="196">
                  <c:v>47681</c:v>
                </c:pt>
                <c:pt idx="197">
                  <c:v>47682</c:v>
                </c:pt>
                <c:pt idx="198">
                  <c:v>47683</c:v>
                </c:pt>
                <c:pt idx="199">
                  <c:v>47684</c:v>
                </c:pt>
                <c:pt idx="200">
                  <c:v>47685</c:v>
                </c:pt>
                <c:pt idx="201">
                  <c:v>47686</c:v>
                </c:pt>
                <c:pt idx="202">
                  <c:v>47687</c:v>
                </c:pt>
                <c:pt idx="203">
                  <c:v>47688</c:v>
                </c:pt>
                <c:pt idx="204">
                  <c:v>47689</c:v>
                </c:pt>
                <c:pt idx="205">
                  <c:v>47690</c:v>
                </c:pt>
                <c:pt idx="206">
                  <c:v>47691</c:v>
                </c:pt>
                <c:pt idx="207">
                  <c:v>47692</c:v>
                </c:pt>
                <c:pt idx="208">
                  <c:v>47693</c:v>
                </c:pt>
                <c:pt idx="209">
                  <c:v>47694</c:v>
                </c:pt>
                <c:pt idx="210">
                  <c:v>47695</c:v>
                </c:pt>
                <c:pt idx="211">
                  <c:v>47696</c:v>
                </c:pt>
                <c:pt idx="212">
                  <c:v>47697</c:v>
                </c:pt>
                <c:pt idx="213">
                  <c:v>47698</c:v>
                </c:pt>
                <c:pt idx="214">
                  <c:v>47699</c:v>
                </c:pt>
                <c:pt idx="215">
                  <c:v>47700</c:v>
                </c:pt>
                <c:pt idx="216">
                  <c:v>47701</c:v>
                </c:pt>
                <c:pt idx="217">
                  <c:v>47702</c:v>
                </c:pt>
                <c:pt idx="218">
                  <c:v>47703</c:v>
                </c:pt>
                <c:pt idx="219">
                  <c:v>47704</c:v>
                </c:pt>
                <c:pt idx="220">
                  <c:v>47705</c:v>
                </c:pt>
                <c:pt idx="221">
                  <c:v>47706</c:v>
                </c:pt>
                <c:pt idx="222">
                  <c:v>47707</c:v>
                </c:pt>
                <c:pt idx="223">
                  <c:v>47708</c:v>
                </c:pt>
                <c:pt idx="224">
                  <c:v>47709</c:v>
                </c:pt>
                <c:pt idx="225">
                  <c:v>47710</c:v>
                </c:pt>
                <c:pt idx="226">
                  <c:v>47711</c:v>
                </c:pt>
                <c:pt idx="227">
                  <c:v>47712</c:v>
                </c:pt>
                <c:pt idx="228">
                  <c:v>47713</c:v>
                </c:pt>
                <c:pt idx="229">
                  <c:v>47714</c:v>
                </c:pt>
                <c:pt idx="230">
                  <c:v>47715</c:v>
                </c:pt>
                <c:pt idx="231">
                  <c:v>47716</c:v>
                </c:pt>
                <c:pt idx="232">
                  <c:v>47717</c:v>
                </c:pt>
                <c:pt idx="233">
                  <c:v>47718</c:v>
                </c:pt>
                <c:pt idx="234">
                  <c:v>47719</c:v>
                </c:pt>
                <c:pt idx="235">
                  <c:v>47720</c:v>
                </c:pt>
                <c:pt idx="236">
                  <c:v>47721</c:v>
                </c:pt>
                <c:pt idx="237">
                  <c:v>47722</c:v>
                </c:pt>
                <c:pt idx="238">
                  <c:v>47723</c:v>
                </c:pt>
                <c:pt idx="239">
                  <c:v>47724</c:v>
                </c:pt>
                <c:pt idx="240">
                  <c:v>47725</c:v>
                </c:pt>
                <c:pt idx="241">
                  <c:v>47726</c:v>
                </c:pt>
                <c:pt idx="242">
                  <c:v>47727</c:v>
                </c:pt>
                <c:pt idx="243">
                  <c:v>47728</c:v>
                </c:pt>
                <c:pt idx="244">
                  <c:v>47729</c:v>
                </c:pt>
                <c:pt idx="245">
                  <c:v>47730</c:v>
                </c:pt>
                <c:pt idx="246">
                  <c:v>47731</c:v>
                </c:pt>
                <c:pt idx="247">
                  <c:v>47732</c:v>
                </c:pt>
                <c:pt idx="248">
                  <c:v>47733</c:v>
                </c:pt>
                <c:pt idx="249">
                  <c:v>47734</c:v>
                </c:pt>
                <c:pt idx="250">
                  <c:v>47735</c:v>
                </c:pt>
                <c:pt idx="251">
                  <c:v>47736</c:v>
                </c:pt>
                <c:pt idx="252">
                  <c:v>47737</c:v>
                </c:pt>
                <c:pt idx="253">
                  <c:v>47738</c:v>
                </c:pt>
                <c:pt idx="254">
                  <c:v>47739</c:v>
                </c:pt>
                <c:pt idx="255">
                  <c:v>47740</c:v>
                </c:pt>
                <c:pt idx="256">
                  <c:v>47741</c:v>
                </c:pt>
                <c:pt idx="257">
                  <c:v>47742</c:v>
                </c:pt>
                <c:pt idx="258">
                  <c:v>47743</c:v>
                </c:pt>
                <c:pt idx="259">
                  <c:v>47744</c:v>
                </c:pt>
                <c:pt idx="260">
                  <c:v>47745</c:v>
                </c:pt>
                <c:pt idx="261">
                  <c:v>47746</c:v>
                </c:pt>
                <c:pt idx="262">
                  <c:v>47747</c:v>
                </c:pt>
                <c:pt idx="263">
                  <c:v>47748</c:v>
                </c:pt>
                <c:pt idx="264">
                  <c:v>47749</c:v>
                </c:pt>
                <c:pt idx="265">
                  <c:v>47750</c:v>
                </c:pt>
                <c:pt idx="266">
                  <c:v>47751</c:v>
                </c:pt>
                <c:pt idx="267">
                  <c:v>47752</c:v>
                </c:pt>
                <c:pt idx="268">
                  <c:v>47753</c:v>
                </c:pt>
                <c:pt idx="269">
                  <c:v>47754</c:v>
                </c:pt>
                <c:pt idx="270">
                  <c:v>47755</c:v>
                </c:pt>
                <c:pt idx="271">
                  <c:v>47756</c:v>
                </c:pt>
                <c:pt idx="272">
                  <c:v>47757</c:v>
                </c:pt>
                <c:pt idx="273">
                  <c:v>47758</c:v>
                </c:pt>
                <c:pt idx="274">
                  <c:v>47759</c:v>
                </c:pt>
                <c:pt idx="275">
                  <c:v>47760</c:v>
                </c:pt>
                <c:pt idx="276">
                  <c:v>47761</c:v>
                </c:pt>
                <c:pt idx="277">
                  <c:v>47762</c:v>
                </c:pt>
                <c:pt idx="278">
                  <c:v>47763</c:v>
                </c:pt>
                <c:pt idx="279">
                  <c:v>47764</c:v>
                </c:pt>
                <c:pt idx="280">
                  <c:v>47765</c:v>
                </c:pt>
                <c:pt idx="281">
                  <c:v>47766</c:v>
                </c:pt>
                <c:pt idx="282">
                  <c:v>47767</c:v>
                </c:pt>
                <c:pt idx="283">
                  <c:v>47768</c:v>
                </c:pt>
                <c:pt idx="284">
                  <c:v>47769</c:v>
                </c:pt>
                <c:pt idx="285">
                  <c:v>47770</c:v>
                </c:pt>
                <c:pt idx="286">
                  <c:v>47771</c:v>
                </c:pt>
                <c:pt idx="287">
                  <c:v>47772</c:v>
                </c:pt>
                <c:pt idx="288">
                  <c:v>47773</c:v>
                </c:pt>
                <c:pt idx="289">
                  <c:v>47774</c:v>
                </c:pt>
                <c:pt idx="290">
                  <c:v>47775</c:v>
                </c:pt>
                <c:pt idx="291">
                  <c:v>47776</c:v>
                </c:pt>
                <c:pt idx="292">
                  <c:v>47777</c:v>
                </c:pt>
                <c:pt idx="293">
                  <c:v>47778</c:v>
                </c:pt>
                <c:pt idx="294">
                  <c:v>47779</c:v>
                </c:pt>
                <c:pt idx="295">
                  <c:v>47780</c:v>
                </c:pt>
                <c:pt idx="296">
                  <c:v>47781</c:v>
                </c:pt>
                <c:pt idx="297">
                  <c:v>47782</c:v>
                </c:pt>
                <c:pt idx="298">
                  <c:v>47783</c:v>
                </c:pt>
                <c:pt idx="299">
                  <c:v>47784</c:v>
                </c:pt>
                <c:pt idx="300">
                  <c:v>47785</c:v>
                </c:pt>
                <c:pt idx="301">
                  <c:v>47786</c:v>
                </c:pt>
                <c:pt idx="302">
                  <c:v>47787</c:v>
                </c:pt>
                <c:pt idx="303">
                  <c:v>47788</c:v>
                </c:pt>
                <c:pt idx="304">
                  <c:v>47789</c:v>
                </c:pt>
                <c:pt idx="305">
                  <c:v>47790</c:v>
                </c:pt>
                <c:pt idx="306">
                  <c:v>47791</c:v>
                </c:pt>
                <c:pt idx="307">
                  <c:v>47792</c:v>
                </c:pt>
                <c:pt idx="308">
                  <c:v>47793</c:v>
                </c:pt>
                <c:pt idx="309">
                  <c:v>47794</c:v>
                </c:pt>
                <c:pt idx="310">
                  <c:v>47795</c:v>
                </c:pt>
                <c:pt idx="311">
                  <c:v>47796</c:v>
                </c:pt>
                <c:pt idx="312">
                  <c:v>47797</c:v>
                </c:pt>
                <c:pt idx="313">
                  <c:v>47798</c:v>
                </c:pt>
                <c:pt idx="314">
                  <c:v>47799</c:v>
                </c:pt>
                <c:pt idx="315">
                  <c:v>47800</c:v>
                </c:pt>
                <c:pt idx="316">
                  <c:v>47801</c:v>
                </c:pt>
                <c:pt idx="317">
                  <c:v>47802</c:v>
                </c:pt>
                <c:pt idx="318">
                  <c:v>47803</c:v>
                </c:pt>
                <c:pt idx="319">
                  <c:v>47804</c:v>
                </c:pt>
                <c:pt idx="320">
                  <c:v>47805</c:v>
                </c:pt>
                <c:pt idx="321">
                  <c:v>47806</c:v>
                </c:pt>
                <c:pt idx="322">
                  <c:v>47807</c:v>
                </c:pt>
                <c:pt idx="323">
                  <c:v>47808</c:v>
                </c:pt>
                <c:pt idx="324">
                  <c:v>47809</c:v>
                </c:pt>
                <c:pt idx="325">
                  <c:v>47810</c:v>
                </c:pt>
                <c:pt idx="326">
                  <c:v>47811</c:v>
                </c:pt>
                <c:pt idx="327">
                  <c:v>47812</c:v>
                </c:pt>
                <c:pt idx="328">
                  <c:v>47813</c:v>
                </c:pt>
                <c:pt idx="329">
                  <c:v>47814</c:v>
                </c:pt>
                <c:pt idx="330">
                  <c:v>47815</c:v>
                </c:pt>
                <c:pt idx="331">
                  <c:v>47816</c:v>
                </c:pt>
                <c:pt idx="332">
                  <c:v>47817</c:v>
                </c:pt>
                <c:pt idx="333">
                  <c:v>47818</c:v>
                </c:pt>
                <c:pt idx="334">
                  <c:v>47819</c:v>
                </c:pt>
                <c:pt idx="335">
                  <c:v>47820</c:v>
                </c:pt>
                <c:pt idx="336">
                  <c:v>47821</c:v>
                </c:pt>
                <c:pt idx="337">
                  <c:v>47822</c:v>
                </c:pt>
                <c:pt idx="338">
                  <c:v>47823</c:v>
                </c:pt>
                <c:pt idx="339">
                  <c:v>47824</c:v>
                </c:pt>
                <c:pt idx="340">
                  <c:v>47825</c:v>
                </c:pt>
                <c:pt idx="341">
                  <c:v>47826</c:v>
                </c:pt>
                <c:pt idx="342">
                  <c:v>47827</c:v>
                </c:pt>
                <c:pt idx="343">
                  <c:v>47828</c:v>
                </c:pt>
                <c:pt idx="344">
                  <c:v>47829</c:v>
                </c:pt>
                <c:pt idx="345">
                  <c:v>47830</c:v>
                </c:pt>
                <c:pt idx="346">
                  <c:v>47831</c:v>
                </c:pt>
                <c:pt idx="347">
                  <c:v>47832</c:v>
                </c:pt>
                <c:pt idx="348">
                  <c:v>47833</c:v>
                </c:pt>
                <c:pt idx="349">
                  <c:v>47834</c:v>
                </c:pt>
                <c:pt idx="350">
                  <c:v>47835</c:v>
                </c:pt>
                <c:pt idx="351">
                  <c:v>47836</c:v>
                </c:pt>
                <c:pt idx="352">
                  <c:v>47837</c:v>
                </c:pt>
                <c:pt idx="353">
                  <c:v>47838</c:v>
                </c:pt>
                <c:pt idx="354">
                  <c:v>47839</c:v>
                </c:pt>
                <c:pt idx="355">
                  <c:v>47840</c:v>
                </c:pt>
                <c:pt idx="356">
                  <c:v>47841</c:v>
                </c:pt>
                <c:pt idx="357">
                  <c:v>47842</c:v>
                </c:pt>
                <c:pt idx="358">
                  <c:v>47843</c:v>
                </c:pt>
                <c:pt idx="359">
                  <c:v>47844</c:v>
                </c:pt>
                <c:pt idx="360">
                  <c:v>47845</c:v>
                </c:pt>
                <c:pt idx="361">
                  <c:v>47846</c:v>
                </c:pt>
                <c:pt idx="362">
                  <c:v>47847</c:v>
                </c:pt>
                <c:pt idx="363">
                  <c:v>47848</c:v>
                </c:pt>
              </c:numCache>
            </c:numRef>
          </c:cat>
          <c:val>
            <c:numRef>
              <c:f>'Figure 40'!$H$31:$H$760</c:f>
              <c:numCache>
                <c:formatCode>#,##0</c:formatCode>
                <c:ptCount val="730"/>
                <c:pt idx="0">
                  <c:v>-155</c:v>
                </c:pt>
                <c:pt idx="1">
                  <c:v>-103.58159999999999</c:v>
                </c:pt>
                <c:pt idx="2">
                  <c:v>-102.4614</c:v>
                </c:pt>
                <c:pt idx="3">
                  <c:v>-118.0043</c:v>
                </c:pt>
                <c:pt idx="4">
                  <c:v>-110.23560000000001</c:v>
                </c:pt>
                <c:pt idx="5">
                  <c:v>-110.8133</c:v>
                </c:pt>
                <c:pt idx="6">
                  <c:v>-38.8626</c:v>
                </c:pt>
                <c:pt idx="7">
                  <c:v>-58.964399999999998</c:v>
                </c:pt>
                <c:pt idx="8">
                  <c:v>-95.926000000000002</c:v>
                </c:pt>
                <c:pt idx="9">
                  <c:v>-20.0016</c:v>
                </c:pt>
                <c:pt idx="10">
                  <c:v>-67.511200000000002</c:v>
                </c:pt>
                <c:pt idx="11">
                  <c:v>-55.034500000000001</c:v>
                </c:pt>
                <c:pt idx="12">
                  <c:v>0</c:v>
                </c:pt>
                <c:pt idx="13">
                  <c:v>-22.846299999999999</c:v>
                </c:pt>
                <c:pt idx="14">
                  <c:v>0</c:v>
                </c:pt>
                <c:pt idx="15">
                  <c:v>0</c:v>
                </c:pt>
                <c:pt idx="16">
                  <c:v>-23.5383</c:v>
                </c:pt>
                <c:pt idx="17">
                  <c:v>-50.525500000000001</c:v>
                </c:pt>
                <c:pt idx="18">
                  <c:v>-55.9651</c:v>
                </c:pt>
                <c:pt idx="19">
                  <c:v>0</c:v>
                </c:pt>
                <c:pt idx="20">
                  <c:v>-60.880400000000002</c:v>
                </c:pt>
                <c:pt idx="21">
                  <c:v>-42.177599999999998</c:v>
                </c:pt>
                <c:pt idx="22">
                  <c:v>-14.231199999999999</c:v>
                </c:pt>
                <c:pt idx="23">
                  <c:v>-17.132000000000001</c:v>
                </c:pt>
                <c:pt idx="24">
                  <c:v>-64.488</c:v>
                </c:pt>
                <c:pt idx="25">
                  <c:v>-39.6068</c:v>
                </c:pt>
                <c:pt idx="26">
                  <c:v>-10.6058</c:v>
                </c:pt>
                <c:pt idx="27">
                  <c:v>-40.457799999999999</c:v>
                </c:pt>
                <c:pt idx="28">
                  <c:v>0</c:v>
                </c:pt>
                <c:pt idx="29">
                  <c:v>-87.990600000000001</c:v>
                </c:pt>
                <c:pt idx="30">
                  <c:v>-9.8592999999999993</c:v>
                </c:pt>
                <c:pt idx="31">
                  <c:v>-83.763099999999994</c:v>
                </c:pt>
                <c:pt idx="32">
                  <c:v>-18.883099999999999</c:v>
                </c:pt>
                <c:pt idx="33">
                  <c:v>-40.366100000000003</c:v>
                </c:pt>
                <c:pt idx="34">
                  <c:v>-73.801400000000001</c:v>
                </c:pt>
                <c:pt idx="35">
                  <c:v>0</c:v>
                </c:pt>
                <c:pt idx="36">
                  <c:v>0</c:v>
                </c:pt>
                <c:pt idx="37">
                  <c:v>-8.0548999999999999</c:v>
                </c:pt>
                <c:pt idx="38">
                  <c:v>0</c:v>
                </c:pt>
                <c:pt idx="39">
                  <c:v>-68.646199999999993</c:v>
                </c:pt>
                <c:pt idx="40">
                  <c:v>0</c:v>
                </c:pt>
                <c:pt idx="41">
                  <c:v>0</c:v>
                </c:pt>
                <c:pt idx="42">
                  <c:v>-41.8628</c:v>
                </c:pt>
                <c:pt idx="43">
                  <c:v>0</c:v>
                </c:pt>
                <c:pt idx="44">
                  <c:v>0</c:v>
                </c:pt>
                <c:pt idx="45">
                  <c:v>-5.2305000000000001</c:v>
                </c:pt>
                <c:pt idx="46">
                  <c:v>-33.832500000000003</c:v>
                </c:pt>
                <c:pt idx="47">
                  <c:v>-68.826599999999999</c:v>
                </c:pt>
                <c:pt idx="48">
                  <c:v>-68.559100000000001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40.5398</c:v>
                </c:pt>
                <c:pt idx="55">
                  <c:v>-15.9116</c:v>
                </c:pt>
                <c:pt idx="56">
                  <c:v>-9.3839000000000006</c:v>
                </c:pt>
                <c:pt idx="57">
                  <c:v>-25.8505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151.30359999999999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59.896099999999997</c:v>
                </c:pt>
                <c:pt idx="67">
                  <c:v>0</c:v>
                </c:pt>
                <c:pt idx="68">
                  <c:v>-40.382199999999997</c:v>
                </c:pt>
                <c:pt idx="69">
                  <c:v>-36.0244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-52.733800000000002</c:v>
                </c:pt>
                <c:pt idx="74">
                  <c:v>-17.380099999999999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-15.3766</c:v>
                </c:pt>
                <c:pt idx="81">
                  <c:v>-37.246400000000001</c:v>
                </c:pt>
                <c:pt idx="82">
                  <c:v>-70.491200000000006</c:v>
                </c:pt>
                <c:pt idx="83">
                  <c:v>-14.303000000000001</c:v>
                </c:pt>
                <c:pt idx="84">
                  <c:v>0</c:v>
                </c:pt>
                <c:pt idx="85">
                  <c:v>-18.5579</c:v>
                </c:pt>
                <c:pt idx="86">
                  <c:v>-52.851900000000001</c:v>
                </c:pt>
                <c:pt idx="87">
                  <c:v>-47.8127</c:v>
                </c:pt>
                <c:pt idx="88">
                  <c:v>0</c:v>
                </c:pt>
                <c:pt idx="89">
                  <c:v>0</c:v>
                </c:pt>
                <c:pt idx="90">
                  <c:v>-1.4012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-3.5676000000000001</c:v>
                </c:pt>
                <c:pt idx="95">
                  <c:v>-3.3862999999999999</c:v>
                </c:pt>
                <c:pt idx="96">
                  <c:v>-73.216800000000006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-21.459700000000002</c:v>
                </c:pt>
                <c:pt idx="102">
                  <c:v>-68.836100000000002</c:v>
                </c:pt>
                <c:pt idx="103">
                  <c:v>-28.224599999999999</c:v>
                </c:pt>
                <c:pt idx="104">
                  <c:v>0</c:v>
                </c:pt>
                <c:pt idx="105">
                  <c:v>-33.607500000000002</c:v>
                </c:pt>
                <c:pt idx="106">
                  <c:v>0</c:v>
                </c:pt>
                <c:pt idx="107">
                  <c:v>-73.099000000000004</c:v>
                </c:pt>
                <c:pt idx="108">
                  <c:v>0</c:v>
                </c:pt>
                <c:pt idx="109">
                  <c:v>-42.767600000000002</c:v>
                </c:pt>
                <c:pt idx="110">
                  <c:v>-12.317500000000001</c:v>
                </c:pt>
                <c:pt idx="111">
                  <c:v>0</c:v>
                </c:pt>
                <c:pt idx="112">
                  <c:v>-51.471299999999999</c:v>
                </c:pt>
                <c:pt idx="113">
                  <c:v>-41.016599999999997</c:v>
                </c:pt>
                <c:pt idx="114">
                  <c:v>-50.759300000000003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-8.4857999999999993</c:v>
                </c:pt>
                <c:pt idx="120">
                  <c:v>0</c:v>
                </c:pt>
                <c:pt idx="121">
                  <c:v>0</c:v>
                </c:pt>
                <c:pt idx="122">
                  <c:v>-65.181700000000006</c:v>
                </c:pt>
                <c:pt idx="123">
                  <c:v>-25.889399999999998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-16.159500000000001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5.3041999999999998</c:v>
                </c:pt>
                <c:pt idx="138">
                  <c:v>-86.112300000000005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-91.006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36.557000000000002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-101.90349999999999</c:v>
                </c:pt>
                <c:pt idx="256">
                  <c:v>-78.603800000000007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-85.918000000000006</c:v>
                </c:pt>
                <c:pt idx="261">
                  <c:v>-138.63939999999999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-29.8139</c:v>
                </c:pt>
                <c:pt idx="271">
                  <c:v>0</c:v>
                </c:pt>
                <c:pt idx="272">
                  <c:v>-37.561900000000001</c:v>
                </c:pt>
                <c:pt idx="273">
                  <c:v>-50.398499999999999</c:v>
                </c:pt>
                <c:pt idx="274">
                  <c:v>-80.273700000000005</c:v>
                </c:pt>
                <c:pt idx="275">
                  <c:v>0</c:v>
                </c:pt>
                <c:pt idx="276">
                  <c:v>-94.067400000000006</c:v>
                </c:pt>
                <c:pt idx="277">
                  <c:v>-155</c:v>
                </c:pt>
                <c:pt idx="278">
                  <c:v>-39.236199999999997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-38.008200000000002</c:v>
                </c:pt>
                <c:pt idx="284">
                  <c:v>-65.963300000000004</c:v>
                </c:pt>
                <c:pt idx="285">
                  <c:v>-18.0535</c:v>
                </c:pt>
                <c:pt idx="286">
                  <c:v>-37.536200000000001</c:v>
                </c:pt>
                <c:pt idx="287">
                  <c:v>-19.976700000000001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-2.3814000000000002</c:v>
                </c:pt>
                <c:pt idx="292">
                  <c:v>-19.110399999999998</c:v>
                </c:pt>
                <c:pt idx="293">
                  <c:v>-47.993299999999998</c:v>
                </c:pt>
                <c:pt idx="294">
                  <c:v>-79.447199999999995</c:v>
                </c:pt>
                <c:pt idx="295">
                  <c:v>-137.35380000000001</c:v>
                </c:pt>
                <c:pt idx="296">
                  <c:v>-44.352899999999998</c:v>
                </c:pt>
                <c:pt idx="297">
                  <c:v>-33.521799999999999</c:v>
                </c:pt>
                <c:pt idx="298">
                  <c:v>-29.212299999999999</c:v>
                </c:pt>
                <c:pt idx="299">
                  <c:v>-44.477800000000002</c:v>
                </c:pt>
                <c:pt idx="300">
                  <c:v>-88.797899999999998</c:v>
                </c:pt>
                <c:pt idx="301">
                  <c:v>-109.5288</c:v>
                </c:pt>
                <c:pt idx="302">
                  <c:v>-91.641599999999997</c:v>
                </c:pt>
                <c:pt idx="303">
                  <c:v>-51.331000000000003</c:v>
                </c:pt>
                <c:pt idx="304">
                  <c:v>-140.44909999999999</c:v>
                </c:pt>
                <c:pt idx="305">
                  <c:v>-91.749600000000001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-2.4504000000000001</c:v>
                </c:pt>
                <c:pt idx="319">
                  <c:v>0</c:v>
                </c:pt>
                <c:pt idx="320">
                  <c:v>-37.272199999999998</c:v>
                </c:pt>
                <c:pt idx="321">
                  <c:v>-39.603999999999999</c:v>
                </c:pt>
                <c:pt idx="322">
                  <c:v>0</c:v>
                </c:pt>
                <c:pt idx="323">
                  <c:v>-24.818000000000001</c:v>
                </c:pt>
                <c:pt idx="324">
                  <c:v>-49.6128</c:v>
                </c:pt>
                <c:pt idx="325">
                  <c:v>-97.557199999999995</c:v>
                </c:pt>
                <c:pt idx="326">
                  <c:v>-88.206699999999998</c:v>
                </c:pt>
                <c:pt idx="327">
                  <c:v>-53.250599999999999</c:v>
                </c:pt>
                <c:pt idx="328">
                  <c:v>0</c:v>
                </c:pt>
                <c:pt idx="329">
                  <c:v>-12.2783</c:v>
                </c:pt>
                <c:pt idx="330">
                  <c:v>-44.652500000000003</c:v>
                </c:pt>
                <c:pt idx="331">
                  <c:v>-9.2026000000000003</c:v>
                </c:pt>
                <c:pt idx="332">
                  <c:v>-51.1738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-1.8465</c:v>
                </c:pt>
                <c:pt idx="337">
                  <c:v>-43.454700000000003</c:v>
                </c:pt>
                <c:pt idx="338">
                  <c:v>-36.880899999999997</c:v>
                </c:pt>
                <c:pt idx="339">
                  <c:v>-90.791700000000006</c:v>
                </c:pt>
                <c:pt idx="340">
                  <c:v>-124.8348</c:v>
                </c:pt>
                <c:pt idx="341">
                  <c:v>-78.035300000000007</c:v>
                </c:pt>
                <c:pt idx="342">
                  <c:v>-48.210099999999997</c:v>
                </c:pt>
                <c:pt idx="343">
                  <c:v>0</c:v>
                </c:pt>
                <c:pt idx="344">
                  <c:v>0</c:v>
                </c:pt>
                <c:pt idx="345">
                  <c:v>-43.639099999999999</c:v>
                </c:pt>
                <c:pt idx="346">
                  <c:v>-98.770700000000005</c:v>
                </c:pt>
                <c:pt idx="347">
                  <c:v>-38.884300000000003</c:v>
                </c:pt>
                <c:pt idx="348">
                  <c:v>-12.4519</c:v>
                </c:pt>
                <c:pt idx="349">
                  <c:v>-67.728399999999993</c:v>
                </c:pt>
                <c:pt idx="350">
                  <c:v>-115.0403</c:v>
                </c:pt>
                <c:pt idx="351">
                  <c:v>-106.1053</c:v>
                </c:pt>
                <c:pt idx="352">
                  <c:v>-151.23750000000001</c:v>
                </c:pt>
                <c:pt idx="353">
                  <c:v>-155</c:v>
                </c:pt>
                <c:pt idx="354">
                  <c:v>-155</c:v>
                </c:pt>
                <c:pt idx="355">
                  <c:v>-116.4358</c:v>
                </c:pt>
                <c:pt idx="356">
                  <c:v>-155</c:v>
                </c:pt>
                <c:pt idx="357">
                  <c:v>-115.0403</c:v>
                </c:pt>
                <c:pt idx="358">
                  <c:v>-127.288</c:v>
                </c:pt>
                <c:pt idx="359">
                  <c:v>-155</c:v>
                </c:pt>
                <c:pt idx="360">
                  <c:v>-155</c:v>
                </c:pt>
                <c:pt idx="361">
                  <c:v>-155</c:v>
                </c:pt>
                <c:pt idx="362">
                  <c:v>-155</c:v>
                </c:pt>
                <c:pt idx="363">
                  <c:v>-155</c:v>
                </c:pt>
                <c:pt idx="364">
                  <c:v>-115.040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9EF5-430A-94E2-5216C04B45C0}"/>
            </c:ext>
          </c:extLst>
        </c:ser>
        <c:ser>
          <c:idx val="4"/>
          <c:order val="1"/>
          <c:tx>
            <c:strRef>
              <c:f>'Figure 40'!$F$30</c:f>
              <c:strCache>
                <c:ptCount val="1"/>
                <c:pt idx="0">
                  <c:v>Gas transported away to the North via SWQ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Figure 40'!$B$32:$B$760</c:f>
              <c:numCache>
                <c:formatCode>mmm\-yy</c:formatCode>
                <c:ptCount val="729"/>
                <c:pt idx="0">
                  <c:v>47485</c:v>
                </c:pt>
                <c:pt idx="1">
                  <c:v>47486</c:v>
                </c:pt>
                <c:pt idx="2">
                  <c:v>47487</c:v>
                </c:pt>
                <c:pt idx="3">
                  <c:v>47488</c:v>
                </c:pt>
                <c:pt idx="4">
                  <c:v>47489</c:v>
                </c:pt>
                <c:pt idx="5">
                  <c:v>47490</c:v>
                </c:pt>
                <c:pt idx="6">
                  <c:v>47491</c:v>
                </c:pt>
                <c:pt idx="7">
                  <c:v>47492</c:v>
                </c:pt>
                <c:pt idx="8">
                  <c:v>47493</c:v>
                </c:pt>
                <c:pt idx="9">
                  <c:v>47494</c:v>
                </c:pt>
                <c:pt idx="10">
                  <c:v>47495</c:v>
                </c:pt>
                <c:pt idx="11">
                  <c:v>47496</c:v>
                </c:pt>
                <c:pt idx="12">
                  <c:v>47497</c:v>
                </c:pt>
                <c:pt idx="13">
                  <c:v>47498</c:v>
                </c:pt>
                <c:pt idx="14">
                  <c:v>47499</c:v>
                </c:pt>
                <c:pt idx="15">
                  <c:v>47500</c:v>
                </c:pt>
                <c:pt idx="16">
                  <c:v>47501</c:v>
                </c:pt>
                <c:pt idx="17">
                  <c:v>47502</c:v>
                </c:pt>
                <c:pt idx="18">
                  <c:v>47503</c:v>
                </c:pt>
                <c:pt idx="19">
                  <c:v>47504</c:v>
                </c:pt>
                <c:pt idx="20">
                  <c:v>47505</c:v>
                </c:pt>
                <c:pt idx="21">
                  <c:v>47506</c:v>
                </c:pt>
                <c:pt idx="22">
                  <c:v>47507</c:v>
                </c:pt>
                <c:pt idx="23">
                  <c:v>47508</c:v>
                </c:pt>
                <c:pt idx="24">
                  <c:v>47509</c:v>
                </c:pt>
                <c:pt idx="25">
                  <c:v>47510</c:v>
                </c:pt>
                <c:pt idx="26">
                  <c:v>47511</c:v>
                </c:pt>
                <c:pt idx="27">
                  <c:v>47512</c:v>
                </c:pt>
                <c:pt idx="28">
                  <c:v>47513</c:v>
                </c:pt>
                <c:pt idx="29">
                  <c:v>47514</c:v>
                </c:pt>
                <c:pt idx="30">
                  <c:v>47515</c:v>
                </c:pt>
                <c:pt idx="31">
                  <c:v>47516</c:v>
                </c:pt>
                <c:pt idx="32">
                  <c:v>47517</c:v>
                </c:pt>
                <c:pt idx="33">
                  <c:v>47518</c:v>
                </c:pt>
                <c:pt idx="34">
                  <c:v>47519</c:v>
                </c:pt>
                <c:pt idx="35">
                  <c:v>47520</c:v>
                </c:pt>
                <c:pt idx="36">
                  <c:v>47521</c:v>
                </c:pt>
                <c:pt idx="37">
                  <c:v>47522</c:v>
                </c:pt>
                <c:pt idx="38">
                  <c:v>47523</c:v>
                </c:pt>
                <c:pt idx="39">
                  <c:v>47524</c:v>
                </c:pt>
                <c:pt idx="40">
                  <c:v>47525</c:v>
                </c:pt>
                <c:pt idx="41">
                  <c:v>47526</c:v>
                </c:pt>
                <c:pt idx="42">
                  <c:v>47527</c:v>
                </c:pt>
                <c:pt idx="43">
                  <c:v>47528</c:v>
                </c:pt>
                <c:pt idx="44">
                  <c:v>47529</c:v>
                </c:pt>
                <c:pt idx="45">
                  <c:v>47530</c:v>
                </c:pt>
                <c:pt idx="46">
                  <c:v>47531</c:v>
                </c:pt>
                <c:pt idx="47">
                  <c:v>47532</c:v>
                </c:pt>
                <c:pt idx="48">
                  <c:v>47533</c:v>
                </c:pt>
                <c:pt idx="49">
                  <c:v>47534</c:v>
                </c:pt>
                <c:pt idx="50">
                  <c:v>47535</c:v>
                </c:pt>
                <c:pt idx="51">
                  <c:v>47536</c:v>
                </c:pt>
                <c:pt idx="52">
                  <c:v>47537</c:v>
                </c:pt>
                <c:pt idx="53">
                  <c:v>47538</c:v>
                </c:pt>
                <c:pt idx="54">
                  <c:v>47539</c:v>
                </c:pt>
                <c:pt idx="55">
                  <c:v>47540</c:v>
                </c:pt>
                <c:pt idx="56">
                  <c:v>47541</c:v>
                </c:pt>
                <c:pt idx="57">
                  <c:v>47542</c:v>
                </c:pt>
                <c:pt idx="58">
                  <c:v>47543</c:v>
                </c:pt>
                <c:pt idx="59">
                  <c:v>47544</c:v>
                </c:pt>
                <c:pt idx="60">
                  <c:v>47545</c:v>
                </c:pt>
                <c:pt idx="61">
                  <c:v>47546</c:v>
                </c:pt>
                <c:pt idx="62">
                  <c:v>47547</c:v>
                </c:pt>
                <c:pt idx="63">
                  <c:v>47548</c:v>
                </c:pt>
                <c:pt idx="64">
                  <c:v>47549</c:v>
                </c:pt>
                <c:pt idx="65">
                  <c:v>47550</c:v>
                </c:pt>
                <c:pt idx="66">
                  <c:v>47551</c:v>
                </c:pt>
                <c:pt idx="67">
                  <c:v>47552</c:v>
                </c:pt>
                <c:pt idx="68">
                  <c:v>47553</c:v>
                </c:pt>
                <c:pt idx="69">
                  <c:v>47554</c:v>
                </c:pt>
                <c:pt idx="70">
                  <c:v>47555</c:v>
                </c:pt>
                <c:pt idx="71">
                  <c:v>47556</c:v>
                </c:pt>
                <c:pt idx="72">
                  <c:v>47557</c:v>
                </c:pt>
                <c:pt idx="73">
                  <c:v>47558</c:v>
                </c:pt>
                <c:pt idx="74">
                  <c:v>47559</c:v>
                </c:pt>
                <c:pt idx="75">
                  <c:v>47560</c:v>
                </c:pt>
                <c:pt idx="76">
                  <c:v>47561</c:v>
                </c:pt>
                <c:pt idx="77">
                  <c:v>47562</c:v>
                </c:pt>
                <c:pt idx="78">
                  <c:v>47563</c:v>
                </c:pt>
                <c:pt idx="79">
                  <c:v>47564</c:v>
                </c:pt>
                <c:pt idx="80">
                  <c:v>47565</c:v>
                </c:pt>
                <c:pt idx="81">
                  <c:v>47566</c:v>
                </c:pt>
                <c:pt idx="82">
                  <c:v>47567</c:v>
                </c:pt>
                <c:pt idx="83">
                  <c:v>47568</c:v>
                </c:pt>
                <c:pt idx="84">
                  <c:v>47569</c:v>
                </c:pt>
                <c:pt idx="85">
                  <c:v>47570</c:v>
                </c:pt>
                <c:pt idx="86">
                  <c:v>47571</c:v>
                </c:pt>
                <c:pt idx="87">
                  <c:v>47572</c:v>
                </c:pt>
                <c:pt idx="88">
                  <c:v>47573</c:v>
                </c:pt>
                <c:pt idx="89">
                  <c:v>47574</c:v>
                </c:pt>
                <c:pt idx="90">
                  <c:v>47575</c:v>
                </c:pt>
                <c:pt idx="91">
                  <c:v>47576</c:v>
                </c:pt>
                <c:pt idx="92">
                  <c:v>47577</c:v>
                </c:pt>
                <c:pt idx="93">
                  <c:v>47578</c:v>
                </c:pt>
                <c:pt idx="94">
                  <c:v>47579</c:v>
                </c:pt>
                <c:pt idx="95">
                  <c:v>47580</c:v>
                </c:pt>
                <c:pt idx="96">
                  <c:v>47581</c:v>
                </c:pt>
                <c:pt idx="97">
                  <c:v>47582</c:v>
                </c:pt>
                <c:pt idx="98">
                  <c:v>47583</c:v>
                </c:pt>
                <c:pt idx="99">
                  <c:v>47584</c:v>
                </c:pt>
                <c:pt idx="100">
                  <c:v>47585</c:v>
                </c:pt>
                <c:pt idx="101">
                  <c:v>47586</c:v>
                </c:pt>
                <c:pt idx="102">
                  <c:v>47587</c:v>
                </c:pt>
                <c:pt idx="103">
                  <c:v>47588</c:v>
                </c:pt>
                <c:pt idx="104">
                  <c:v>47589</c:v>
                </c:pt>
                <c:pt idx="105">
                  <c:v>47590</c:v>
                </c:pt>
                <c:pt idx="106">
                  <c:v>47591</c:v>
                </c:pt>
                <c:pt idx="107">
                  <c:v>47592</c:v>
                </c:pt>
                <c:pt idx="108">
                  <c:v>47593</c:v>
                </c:pt>
                <c:pt idx="109">
                  <c:v>47594</c:v>
                </c:pt>
                <c:pt idx="110">
                  <c:v>47595</c:v>
                </c:pt>
                <c:pt idx="111">
                  <c:v>47596</c:v>
                </c:pt>
                <c:pt idx="112">
                  <c:v>47597</c:v>
                </c:pt>
                <c:pt idx="113">
                  <c:v>47598</c:v>
                </c:pt>
                <c:pt idx="114">
                  <c:v>47599</c:v>
                </c:pt>
                <c:pt idx="115">
                  <c:v>47600</c:v>
                </c:pt>
                <c:pt idx="116">
                  <c:v>47601</c:v>
                </c:pt>
                <c:pt idx="117">
                  <c:v>47602</c:v>
                </c:pt>
                <c:pt idx="118">
                  <c:v>47603</c:v>
                </c:pt>
                <c:pt idx="119">
                  <c:v>47604</c:v>
                </c:pt>
                <c:pt idx="120">
                  <c:v>47605</c:v>
                </c:pt>
                <c:pt idx="121">
                  <c:v>47606</c:v>
                </c:pt>
                <c:pt idx="122">
                  <c:v>47607</c:v>
                </c:pt>
                <c:pt idx="123">
                  <c:v>47608</c:v>
                </c:pt>
                <c:pt idx="124">
                  <c:v>47609</c:v>
                </c:pt>
                <c:pt idx="125">
                  <c:v>47610</c:v>
                </c:pt>
                <c:pt idx="126">
                  <c:v>47611</c:v>
                </c:pt>
                <c:pt idx="127">
                  <c:v>47612</c:v>
                </c:pt>
                <c:pt idx="128">
                  <c:v>47613</c:v>
                </c:pt>
                <c:pt idx="129">
                  <c:v>47614</c:v>
                </c:pt>
                <c:pt idx="130">
                  <c:v>47615</c:v>
                </c:pt>
                <c:pt idx="131">
                  <c:v>47616</c:v>
                </c:pt>
                <c:pt idx="132">
                  <c:v>47617</c:v>
                </c:pt>
                <c:pt idx="133">
                  <c:v>47618</c:v>
                </c:pt>
                <c:pt idx="134">
                  <c:v>47619</c:v>
                </c:pt>
                <c:pt idx="135">
                  <c:v>47620</c:v>
                </c:pt>
                <c:pt idx="136">
                  <c:v>47621</c:v>
                </c:pt>
                <c:pt idx="137">
                  <c:v>47622</c:v>
                </c:pt>
                <c:pt idx="138">
                  <c:v>47623</c:v>
                </c:pt>
                <c:pt idx="139">
                  <c:v>47624</c:v>
                </c:pt>
                <c:pt idx="140">
                  <c:v>47625</c:v>
                </c:pt>
                <c:pt idx="141">
                  <c:v>47626</c:v>
                </c:pt>
                <c:pt idx="142">
                  <c:v>47627</c:v>
                </c:pt>
                <c:pt idx="143">
                  <c:v>47628</c:v>
                </c:pt>
                <c:pt idx="144">
                  <c:v>47629</c:v>
                </c:pt>
                <c:pt idx="145">
                  <c:v>47630</c:v>
                </c:pt>
                <c:pt idx="146">
                  <c:v>47631</c:v>
                </c:pt>
                <c:pt idx="147">
                  <c:v>47632</c:v>
                </c:pt>
                <c:pt idx="148">
                  <c:v>47633</c:v>
                </c:pt>
                <c:pt idx="149">
                  <c:v>47634</c:v>
                </c:pt>
                <c:pt idx="150">
                  <c:v>47635</c:v>
                </c:pt>
                <c:pt idx="151">
                  <c:v>47636</c:v>
                </c:pt>
                <c:pt idx="152">
                  <c:v>47637</c:v>
                </c:pt>
                <c:pt idx="153">
                  <c:v>47638</c:v>
                </c:pt>
                <c:pt idx="154">
                  <c:v>47639</c:v>
                </c:pt>
                <c:pt idx="155">
                  <c:v>47640</c:v>
                </c:pt>
                <c:pt idx="156">
                  <c:v>47641</c:v>
                </c:pt>
                <c:pt idx="157">
                  <c:v>47642</c:v>
                </c:pt>
                <c:pt idx="158">
                  <c:v>47643</c:v>
                </c:pt>
                <c:pt idx="159">
                  <c:v>47644</c:v>
                </c:pt>
                <c:pt idx="160">
                  <c:v>47645</c:v>
                </c:pt>
                <c:pt idx="161">
                  <c:v>47646</c:v>
                </c:pt>
                <c:pt idx="162">
                  <c:v>47647</c:v>
                </c:pt>
                <c:pt idx="163">
                  <c:v>47648</c:v>
                </c:pt>
                <c:pt idx="164">
                  <c:v>47649</c:v>
                </c:pt>
                <c:pt idx="165">
                  <c:v>47650</c:v>
                </c:pt>
                <c:pt idx="166">
                  <c:v>47651</c:v>
                </c:pt>
                <c:pt idx="167">
                  <c:v>47652</c:v>
                </c:pt>
                <c:pt idx="168">
                  <c:v>47653</c:v>
                </c:pt>
                <c:pt idx="169">
                  <c:v>47654</c:v>
                </c:pt>
                <c:pt idx="170">
                  <c:v>47655</c:v>
                </c:pt>
                <c:pt idx="171">
                  <c:v>47656</c:v>
                </c:pt>
                <c:pt idx="172">
                  <c:v>47657</c:v>
                </c:pt>
                <c:pt idx="173">
                  <c:v>47658</c:v>
                </c:pt>
                <c:pt idx="174">
                  <c:v>47659</c:v>
                </c:pt>
                <c:pt idx="175">
                  <c:v>47660</c:v>
                </c:pt>
                <c:pt idx="176">
                  <c:v>47661</c:v>
                </c:pt>
                <c:pt idx="177">
                  <c:v>47662</c:v>
                </c:pt>
                <c:pt idx="178">
                  <c:v>47663</c:v>
                </c:pt>
                <c:pt idx="179">
                  <c:v>47664</c:v>
                </c:pt>
                <c:pt idx="180">
                  <c:v>47665</c:v>
                </c:pt>
                <c:pt idx="181">
                  <c:v>47666</c:v>
                </c:pt>
                <c:pt idx="182">
                  <c:v>47667</c:v>
                </c:pt>
                <c:pt idx="183">
                  <c:v>47668</c:v>
                </c:pt>
                <c:pt idx="184">
                  <c:v>47669</c:v>
                </c:pt>
                <c:pt idx="185">
                  <c:v>47670</c:v>
                </c:pt>
                <c:pt idx="186">
                  <c:v>47671</c:v>
                </c:pt>
                <c:pt idx="187">
                  <c:v>47672</c:v>
                </c:pt>
                <c:pt idx="188">
                  <c:v>47673</c:v>
                </c:pt>
                <c:pt idx="189">
                  <c:v>47674</c:v>
                </c:pt>
                <c:pt idx="190">
                  <c:v>47675</c:v>
                </c:pt>
                <c:pt idx="191">
                  <c:v>47676</c:v>
                </c:pt>
                <c:pt idx="192">
                  <c:v>47677</c:v>
                </c:pt>
                <c:pt idx="193">
                  <c:v>47678</c:v>
                </c:pt>
                <c:pt idx="194">
                  <c:v>47679</c:v>
                </c:pt>
                <c:pt idx="195">
                  <c:v>47680</c:v>
                </c:pt>
                <c:pt idx="196">
                  <c:v>47681</c:v>
                </c:pt>
                <c:pt idx="197">
                  <c:v>47682</c:v>
                </c:pt>
                <c:pt idx="198">
                  <c:v>47683</c:v>
                </c:pt>
                <c:pt idx="199">
                  <c:v>47684</c:v>
                </c:pt>
                <c:pt idx="200">
                  <c:v>47685</c:v>
                </c:pt>
                <c:pt idx="201">
                  <c:v>47686</c:v>
                </c:pt>
                <c:pt idx="202">
                  <c:v>47687</c:v>
                </c:pt>
                <c:pt idx="203">
                  <c:v>47688</c:v>
                </c:pt>
                <c:pt idx="204">
                  <c:v>47689</c:v>
                </c:pt>
                <c:pt idx="205">
                  <c:v>47690</c:v>
                </c:pt>
                <c:pt idx="206">
                  <c:v>47691</c:v>
                </c:pt>
                <c:pt idx="207">
                  <c:v>47692</c:v>
                </c:pt>
                <c:pt idx="208">
                  <c:v>47693</c:v>
                </c:pt>
                <c:pt idx="209">
                  <c:v>47694</c:v>
                </c:pt>
                <c:pt idx="210">
                  <c:v>47695</c:v>
                </c:pt>
                <c:pt idx="211">
                  <c:v>47696</c:v>
                </c:pt>
                <c:pt idx="212">
                  <c:v>47697</c:v>
                </c:pt>
                <c:pt idx="213">
                  <c:v>47698</c:v>
                </c:pt>
                <c:pt idx="214">
                  <c:v>47699</c:v>
                </c:pt>
                <c:pt idx="215">
                  <c:v>47700</c:v>
                </c:pt>
                <c:pt idx="216">
                  <c:v>47701</c:v>
                </c:pt>
                <c:pt idx="217">
                  <c:v>47702</c:v>
                </c:pt>
                <c:pt idx="218">
                  <c:v>47703</c:v>
                </c:pt>
                <c:pt idx="219">
                  <c:v>47704</c:v>
                </c:pt>
                <c:pt idx="220">
                  <c:v>47705</c:v>
                </c:pt>
                <c:pt idx="221">
                  <c:v>47706</c:v>
                </c:pt>
                <c:pt idx="222">
                  <c:v>47707</c:v>
                </c:pt>
                <c:pt idx="223">
                  <c:v>47708</c:v>
                </c:pt>
                <c:pt idx="224">
                  <c:v>47709</c:v>
                </c:pt>
                <c:pt idx="225">
                  <c:v>47710</c:v>
                </c:pt>
                <c:pt idx="226">
                  <c:v>47711</c:v>
                </c:pt>
                <c:pt idx="227">
                  <c:v>47712</c:v>
                </c:pt>
                <c:pt idx="228">
                  <c:v>47713</c:v>
                </c:pt>
                <c:pt idx="229">
                  <c:v>47714</c:v>
                </c:pt>
                <c:pt idx="230">
                  <c:v>47715</c:v>
                </c:pt>
                <c:pt idx="231">
                  <c:v>47716</c:v>
                </c:pt>
                <c:pt idx="232">
                  <c:v>47717</c:v>
                </c:pt>
                <c:pt idx="233">
                  <c:v>47718</c:v>
                </c:pt>
                <c:pt idx="234">
                  <c:v>47719</c:v>
                </c:pt>
                <c:pt idx="235">
                  <c:v>47720</c:v>
                </c:pt>
                <c:pt idx="236">
                  <c:v>47721</c:v>
                </c:pt>
                <c:pt idx="237">
                  <c:v>47722</c:v>
                </c:pt>
                <c:pt idx="238">
                  <c:v>47723</c:v>
                </c:pt>
                <c:pt idx="239">
                  <c:v>47724</c:v>
                </c:pt>
                <c:pt idx="240">
                  <c:v>47725</c:v>
                </c:pt>
                <c:pt idx="241">
                  <c:v>47726</c:v>
                </c:pt>
                <c:pt idx="242">
                  <c:v>47727</c:v>
                </c:pt>
                <c:pt idx="243">
                  <c:v>47728</c:v>
                </c:pt>
                <c:pt idx="244">
                  <c:v>47729</c:v>
                </c:pt>
                <c:pt idx="245">
                  <c:v>47730</c:v>
                </c:pt>
                <c:pt idx="246">
                  <c:v>47731</c:v>
                </c:pt>
                <c:pt idx="247">
                  <c:v>47732</c:v>
                </c:pt>
                <c:pt idx="248">
                  <c:v>47733</c:v>
                </c:pt>
                <c:pt idx="249">
                  <c:v>47734</c:v>
                </c:pt>
                <c:pt idx="250">
                  <c:v>47735</c:v>
                </c:pt>
                <c:pt idx="251">
                  <c:v>47736</c:v>
                </c:pt>
                <c:pt idx="252">
                  <c:v>47737</c:v>
                </c:pt>
                <c:pt idx="253">
                  <c:v>47738</c:v>
                </c:pt>
                <c:pt idx="254">
                  <c:v>47739</c:v>
                </c:pt>
                <c:pt idx="255">
                  <c:v>47740</c:v>
                </c:pt>
                <c:pt idx="256">
                  <c:v>47741</c:v>
                </c:pt>
                <c:pt idx="257">
                  <c:v>47742</c:v>
                </c:pt>
                <c:pt idx="258">
                  <c:v>47743</c:v>
                </c:pt>
                <c:pt idx="259">
                  <c:v>47744</c:v>
                </c:pt>
                <c:pt idx="260">
                  <c:v>47745</c:v>
                </c:pt>
                <c:pt idx="261">
                  <c:v>47746</c:v>
                </c:pt>
                <c:pt idx="262">
                  <c:v>47747</c:v>
                </c:pt>
                <c:pt idx="263">
                  <c:v>47748</c:v>
                </c:pt>
                <c:pt idx="264">
                  <c:v>47749</c:v>
                </c:pt>
                <c:pt idx="265">
                  <c:v>47750</c:v>
                </c:pt>
                <c:pt idx="266">
                  <c:v>47751</c:v>
                </c:pt>
                <c:pt idx="267">
                  <c:v>47752</c:v>
                </c:pt>
                <c:pt idx="268">
                  <c:v>47753</c:v>
                </c:pt>
                <c:pt idx="269">
                  <c:v>47754</c:v>
                </c:pt>
                <c:pt idx="270">
                  <c:v>47755</c:v>
                </c:pt>
                <c:pt idx="271">
                  <c:v>47756</c:v>
                </c:pt>
                <c:pt idx="272">
                  <c:v>47757</c:v>
                </c:pt>
                <c:pt idx="273">
                  <c:v>47758</c:v>
                </c:pt>
                <c:pt idx="274">
                  <c:v>47759</c:v>
                </c:pt>
                <c:pt idx="275">
                  <c:v>47760</c:v>
                </c:pt>
                <c:pt idx="276">
                  <c:v>47761</c:v>
                </c:pt>
                <c:pt idx="277">
                  <c:v>47762</c:v>
                </c:pt>
                <c:pt idx="278">
                  <c:v>47763</c:v>
                </c:pt>
                <c:pt idx="279">
                  <c:v>47764</c:v>
                </c:pt>
                <c:pt idx="280">
                  <c:v>47765</c:v>
                </c:pt>
                <c:pt idx="281">
                  <c:v>47766</c:v>
                </c:pt>
                <c:pt idx="282">
                  <c:v>47767</c:v>
                </c:pt>
                <c:pt idx="283">
                  <c:v>47768</c:v>
                </c:pt>
                <c:pt idx="284">
                  <c:v>47769</c:v>
                </c:pt>
                <c:pt idx="285">
                  <c:v>47770</c:v>
                </c:pt>
                <c:pt idx="286">
                  <c:v>47771</c:v>
                </c:pt>
                <c:pt idx="287">
                  <c:v>47772</c:v>
                </c:pt>
                <c:pt idx="288">
                  <c:v>47773</c:v>
                </c:pt>
                <c:pt idx="289">
                  <c:v>47774</c:v>
                </c:pt>
                <c:pt idx="290">
                  <c:v>47775</c:v>
                </c:pt>
                <c:pt idx="291">
                  <c:v>47776</c:v>
                </c:pt>
                <c:pt idx="292">
                  <c:v>47777</c:v>
                </c:pt>
                <c:pt idx="293">
                  <c:v>47778</c:v>
                </c:pt>
                <c:pt idx="294">
                  <c:v>47779</c:v>
                </c:pt>
                <c:pt idx="295">
                  <c:v>47780</c:v>
                </c:pt>
                <c:pt idx="296">
                  <c:v>47781</c:v>
                </c:pt>
                <c:pt idx="297">
                  <c:v>47782</c:v>
                </c:pt>
                <c:pt idx="298">
                  <c:v>47783</c:v>
                </c:pt>
                <c:pt idx="299">
                  <c:v>47784</c:v>
                </c:pt>
                <c:pt idx="300">
                  <c:v>47785</c:v>
                </c:pt>
                <c:pt idx="301">
                  <c:v>47786</c:v>
                </c:pt>
                <c:pt idx="302">
                  <c:v>47787</c:v>
                </c:pt>
                <c:pt idx="303">
                  <c:v>47788</c:v>
                </c:pt>
                <c:pt idx="304">
                  <c:v>47789</c:v>
                </c:pt>
                <c:pt idx="305">
                  <c:v>47790</c:v>
                </c:pt>
                <c:pt idx="306">
                  <c:v>47791</c:v>
                </c:pt>
                <c:pt idx="307">
                  <c:v>47792</c:v>
                </c:pt>
                <c:pt idx="308">
                  <c:v>47793</c:v>
                </c:pt>
                <c:pt idx="309">
                  <c:v>47794</c:v>
                </c:pt>
                <c:pt idx="310">
                  <c:v>47795</c:v>
                </c:pt>
                <c:pt idx="311">
                  <c:v>47796</c:v>
                </c:pt>
                <c:pt idx="312">
                  <c:v>47797</c:v>
                </c:pt>
                <c:pt idx="313">
                  <c:v>47798</c:v>
                </c:pt>
                <c:pt idx="314">
                  <c:v>47799</c:v>
                </c:pt>
                <c:pt idx="315">
                  <c:v>47800</c:v>
                </c:pt>
                <c:pt idx="316">
                  <c:v>47801</c:v>
                </c:pt>
                <c:pt idx="317">
                  <c:v>47802</c:v>
                </c:pt>
                <c:pt idx="318">
                  <c:v>47803</c:v>
                </c:pt>
                <c:pt idx="319">
                  <c:v>47804</c:v>
                </c:pt>
                <c:pt idx="320">
                  <c:v>47805</c:v>
                </c:pt>
                <c:pt idx="321">
                  <c:v>47806</c:v>
                </c:pt>
                <c:pt idx="322">
                  <c:v>47807</c:v>
                </c:pt>
                <c:pt idx="323">
                  <c:v>47808</c:v>
                </c:pt>
                <c:pt idx="324">
                  <c:v>47809</c:v>
                </c:pt>
                <c:pt idx="325">
                  <c:v>47810</c:v>
                </c:pt>
                <c:pt idx="326">
                  <c:v>47811</c:v>
                </c:pt>
                <c:pt idx="327">
                  <c:v>47812</c:v>
                </c:pt>
                <c:pt idx="328">
                  <c:v>47813</c:v>
                </c:pt>
                <c:pt idx="329">
                  <c:v>47814</c:v>
                </c:pt>
                <c:pt idx="330">
                  <c:v>47815</c:v>
                </c:pt>
                <c:pt idx="331">
                  <c:v>47816</c:v>
                </c:pt>
                <c:pt idx="332">
                  <c:v>47817</c:v>
                </c:pt>
                <c:pt idx="333">
                  <c:v>47818</c:v>
                </c:pt>
                <c:pt idx="334">
                  <c:v>47819</c:v>
                </c:pt>
                <c:pt idx="335">
                  <c:v>47820</c:v>
                </c:pt>
                <c:pt idx="336">
                  <c:v>47821</c:v>
                </c:pt>
                <c:pt idx="337">
                  <c:v>47822</c:v>
                </c:pt>
                <c:pt idx="338">
                  <c:v>47823</c:v>
                </c:pt>
                <c:pt idx="339">
                  <c:v>47824</c:v>
                </c:pt>
                <c:pt idx="340">
                  <c:v>47825</c:v>
                </c:pt>
                <c:pt idx="341">
                  <c:v>47826</c:v>
                </c:pt>
                <c:pt idx="342">
                  <c:v>47827</c:v>
                </c:pt>
                <c:pt idx="343">
                  <c:v>47828</c:v>
                </c:pt>
                <c:pt idx="344">
                  <c:v>47829</c:v>
                </c:pt>
                <c:pt idx="345">
                  <c:v>47830</c:v>
                </c:pt>
                <c:pt idx="346">
                  <c:v>47831</c:v>
                </c:pt>
                <c:pt idx="347">
                  <c:v>47832</c:v>
                </c:pt>
                <c:pt idx="348">
                  <c:v>47833</c:v>
                </c:pt>
                <c:pt idx="349">
                  <c:v>47834</c:v>
                </c:pt>
                <c:pt idx="350">
                  <c:v>47835</c:v>
                </c:pt>
                <c:pt idx="351">
                  <c:v>47836</c:v>
                </c:pt>
                <c:pt idx="352">
                  <c:v>47837</c:v>
                </c:pt>
                <c:pt idx="353">
                  <c:v>47838</c:v>
                </c:pt>
                <c:pt idx="354">
                  <c:v>47839</c:v>
                </c:pt>
                <c:pt idx="355">
                  <c:v>47840</c:v>
                </c:pt>
                <c:pt idx="356">
                  <c:v>47841</c:v>
                </c:pt>
                <c:pt idx="357">
                  <c:v>47842</c:v>
                </c:pt>
                <c:pt idx="358">
                  <c:v>47843</c:v>
                </c:pt>
                <c:pt idx="359">
                  <c:v>47844</c:v>
                </c:pt>
                <c:pt idx="360">
                  <c:v>47845</c:v>
                </c:pt>
                <c:pt idx="361">
                  <c:v>47846</c:v>
                </c:pt>
                <c:pt idx="362">
                  <c:v>47847</c:v>
                </c:pt>
                <c:pt idx="363">
                  <c:v>47848</c:v>
                </c:pt>
              </c:numCache>
            </c:numRef>
          </c:cat>
          <c:val>
            <c:numRef>
              <c:f>'Figure 40'!$F$31:$F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9EF5-430A-94E2-5216C04B45C0}"/>
            </c:ext>
          </c:extLst>
        </c:ser>
        <c:ser>
          <c:idx val="0"/>
          <c:order val="2"/>
          <c:tx>
            <c:strRef>
              <c:f>'Figure 40'!$J$30</c:f>
              <c:strCache>
                <c:ptCount val="1"/>
                <c:pt idx="0">
                  <c:v>Shallow storage - filling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Figure 40'!$B$32:$B$760</c:f>
              <c:numCache>
                <c:formatCode>mmm\-yy</c:formatCode>
                <c:ptCount val="729"/>
                <c:pt idx="0">
                  <c:v>47485</c:v>
                </c:pt>
                <c:pt idx="1">
                  <c:v>47486</c:v>
                </c:pt>
                <c:pt idx="2">
                  <c:v>47487</c:v>
                </c:pt>
                <c:pt idx="3">
                  <c:v>47488</c:v>
                </c:pt>
                <c:pt idx="4">
                  <c:v>47489</c:v>
                </c:pt>
                <c:pt idx="5">
                  <c:v>47490</c:v>
                </c:pt>
                <c:pt idx="6">
                  <c:v>47491</c:v>
                </c:pt>
                <c:pt idx="7">
                  <c:v>47492</c:v>
                </c:pt>
                <c:pt idx="8">
                  <c:v>47493</c:v>
                </c:pt>
                <c:pt idx="9">
                  <c:v>47494</c:v>
                </c:pt>
                <c:pt idx="10">
                  <c:v>47495</c:v>
                </c:pt>
                <c:pt idx="11">
                  <c:v>47496</c:v>
                </c:pt>
                <c:pt idx="12">
                  <c:v>47497</c:v>
                </c:pt>
                <c:pt idx="13">
                  <c:v>47498</c:v>
                </c:pt>
                <c:pt idx="14">
                  <c:v>47499</c:v>
                </c:pt>
                <c:pt idx="15">
                  <c:v>47500</c:v>
                </c:pt>
                <c:pt idx="16">
                  <c:v>47501</c:v>
                </c:pt>
                <c:pt idx="17">
                  <c:v>47502</c:v>
                </c:pt>
                <c:pt idx="18">
                  <c:v>47503</c:v>
                </c:pt>
                <c:pt idx="19">
                  <c:v>47504</c:v>
                </c:pt>
                <c:pt idx="20">
                  <c:v>47505</c:v>
                </c:pt>
                <c:pt idx="21">
                  <c:v>47506</c:v>
                </c:pt>
                <c:pt idx="22">
                  <c:v>47507</c:v>
                </c:pt>
                <c:pt idx="23">
                  <c:v>47508</c:v>
                </c:pt>
                <c:pt idx="24">
                  <c:v>47509</c:v>
                </c:pt>
                <c:pt idx="25">
                  <c:v>47510</c:v>
                </c:pt>
                <c:pt idx="26">
                  <c:v>47511</c:v>
                </c:pt>
                <c:pt idx="27">
                  <c:v>47512</c:v>
                </c:pt>
                <c:pt idx="28">
                  <c:v>47513</c:v>
                </c:pt>
                <c:pt idx="29">
                  <c:v>47514</c:v>
                </c:pt>
                <c:pt idx="30">
                  <c:v>47515</c:v>
                </c:pt>
                <c:pt idx="31">
                  <c:v>47516</c:v>
                </c:pt>
                <c:pt idx="32">
                  <c:v>47517</c:v>
                </c:pt>
                <c:pt idx="33">
                  <c:v>47518</c:v>
                </c:pt>
                <c:pt idx="34">
                  <c:v>47519</c:v>
                </c:pt>
                <c:pt idx="35">
                  <c:v>47520</c:v>
                </c:pt>
                <c:pt idx="36">
                  <c:v>47521</c:v>
                </c:pt>
                <c:pt idx="37">
                  <c:v>47522</c:v>
                </c:pt>
                <c:pt idx="38">
                  <c:v>47523</c:v>
                </c:pt>
                <c:pt idx="39">
                  <c:v>47524</c:v>
                </c:pt>
                <c:pt idx="40">
                  <c:v>47525</c:v>
                </c:pt>
                <c:pt idx="41">
                  <c:v>47526</c:v>
                </c:pt>
                <c:pt idx="42">
                  <c:v>47527</c:v>
                </c:pt>
                <c:pt idx="43">
                  <c:v>47528</c:v>
                </c:pt>
                <c:pt idx="44">
                  <c:v>47529</c:v>
                </c:pt>
                <c:pt idx="45">
                  <c:v>47530</c:v>
                </c:pt>
                <c:pt idx="46">
                  <c:v>47531</c:v>
                </c:pt>
                <c:pt idx="47">
                  <c:v>47532</c:v>
                </c:pt>
                <c:pt idx="48">
                  <c:v>47533</c:v>
                </c:pt>
                <c:pt idx="49">
                  <c:v>47534</c:v>
                </c:pt>
                <c:pt idx="50">
                  <c:v>47535</c:v>
                </c:pt>
                <c:pt idx="51">
                  <c:v>47536</c:v>
                </c:pt>
                <c:pt idx="52">
                  <c:v>47537</c:v>
                </c:pt>
                <c:pt idx="53">
                  <c:v>47538</c:v>
                </c:pt>
                <c:pt idx="54">
                  <c:v>47539</c:v>
                </c:pt>
                <c:pt idx="55">
                  <c:v>47540</c:v>
                </c:pt>
                <c:pt idx="56">
                  <c:v>47541</c:v>
                </c:pt>
                <c:pt idx="57">
                  <c:v>47542</c:v>
                </c:pt>
                <c:pt idx="58">
                  <c:v>47543</c:v>
                </c:pt>
                <c:pt idx="59">
                  <c:v>47544</c:v>
                </c:pt>
                <c:pt idx="60">
                  <c:v>47545</c:v>
                </c:pt>
                <c:pt idx="61">
                  <c:v>47546</c:v>
                </c:pt>
                <c:pt idx="62">
                  <c:v>47547</c:v>
                </c:pt>
                <c:pt idx="63">
                  <c:v>47548</c:v>
                </c:pt>
                <c:pt idx="64">
                  <c:v>47549</c:v>
                </c:pt>
                <c:pt idx="65">
                  <c:v>47550</c:v>
                </c:pt>
                <c:pt idx="66">
                  <c:v>47551</c:v>
                </c:pt>
                <c:pt idx="67">
                  <c:v>47552</c:v>
                </c:pt>
                <c:pt idx="68">
                  <c:v>47553</c:v>
                </c:pt>
                <c:pt idx="69">
                  <c:v>47554</c:v>
                </c:pt>
                <c:pt idx="70">
                  <c:v>47555</c:v>
                </c:pt>
                <c:pt idx="71">
                  <c:v>47556</c:v>
                </c:pt>
                <c:pt idx="72">
                  <c:v>47557</c:v>
                </c:pt>
                <c:pt idx="73">
                  <c:v>47558</c:v>
                </c:pt>
                <c:pt idx="74">
                  <c:v>47559</c:v>
                </c:pt>
                <c:pt idx="75">
                  <c:v>47560</c:v>
                </c:pt>
                <c:pt idx="76">
                  <c:v>47561</c:v>
                </c:pt>
                <c:pt idx="77">
                  <c:v>47562</c:v>
                </c:pt>
                <c:pt idx="78">
                  <c:v>47563</c:v>
                </c:pt>
                <c:pt idx="79">
                  <c:v>47564</c:v>
                </c:pt>
                <c:pt idx="80">
                  <c:v>47565</c:v>
                </c:pt>
                <c:pt idx="81">
                  <c:v>47566</c:v>
                </c:pt>
                <c:pt idx="82">
                  <c:v>47567</c:v>
                </c:pt>
                <c:pt idx="83">
                  <c:v>47568</c:v>
                </c:pt>
                <c:pt idx="84">
                  <c:v>47569</c:v>
                </c:pt>
                <c:pt idx="85">
                  <c:v>47570</c:v>
                </c:pt>
                <c:pt idx="86">
                  <c:v>47571</c:v>
                </c:pt>
                <c:pt idx="87">
                  <c:v>47572</c:v>
                </c:pt>
                <c:pt idx="88">
                  <c:v>47573</c:v>
                </c:pt>
                <c:pt idx="89">
                  <c:v>47574</c:v>
                </c:pt>
                <c:pt idx="90">
                  <c:v>47575</c:v>
                </c:pt>
                <c:pt idx="91">
                  <c:v>47576</c:v>
                </c:pt>
                <c:pt idx="92">
                  <c:v>47577</c:v>
                </c:pt>
                <c:pt idx="93">
                  <c:v>47578</c:v>
                </c:pt>
                <c:pt idx="94">
                  <c:v>47579</c:v>
                </c:pt>
                <c:pt idx="95">
                  <c:v>47580</c:v>
                </c:pt>
                <c:pt idx="96">
                  <c:v>47581</c:v>
                </c:pt>
                <c:pt idx="97">
                  <c:v>47582</c:v>
                </c:pt>
                <c:pt idx="98">
                  <c:v>47583</c:v>
                </c:pt>
                <c:pt idx="99">
                  <c:v>47584</c:v>
                </c:pt>
                <c:pt idx="100">
                  <c:v>47585</c:v>
                </c:pt>
                <c:pt idx="101">
                  <c:v>47586</c:v>
                </c:pt>
                <c:pt idx="102">
                  <c:v>47587</c:v>
                </c:pt>
                <c:pt idx="103">
                  <c:v>47588</c:v>
                </c:pt>
                <c:pt idx="104">
                  <c:v>47589</c:v>
                </c:pt>
                <c:pt idx="105">
                  <c:v>47590</c:v>
                </c:pt>
                <c:pt idx="106">
                  <c:v>47591</c:v>
                </c:pt>
                <c:pt idx="107">
                  <c:v>47592</c:v>
                </c:pt>
                <c:pt idx="108">
                  <c:v>47593</c:v>
                </c:pt>
                <c:pt idx="109">
                  <c:v>47594</c:v>
                </c:pt>
                <c:pt idx="110">
                  <c:v>47595</c:v>
                </c:pt>
                <c:pt idx="111">
                  <c:v>47596</c:v>
                </c:pt>
                <c:pt idx="112">
                  <c:v>47597</c:v>
                </c:pt>
                <c:pt idx="113">
                  <c:v>47598</c:v>
                </c:pt>
                <c:pt idx="114">
                  <c:v>47599</c:v>
                </c:pt>
                <c:pt idx="115">
                  <c:v>47600</c:v>
                </c:pt>
                <c:pt idx="116">
                  <c:v>47601</c:v>
                </c:pt>
                <c:pt idx="117">
                  <c:v>47602</c:v>
                </c:pt>
                <c:pt idx="118">
                  <c:v>47603</c:v>
                </c:pt>
                <c:pt idx="119">
                  <c:v>47604</c:v>
                </c:pt>
                <c:pt idx="120">
                  <c:v>47605</c:v>
                </c:pt>
                <c:pt idx="121">
                  <c:v>47606</c:v>
                </c:pt>
                <c:pt idx="122">
                  <c:v>47607</c:v>
                </c:pt>
                <c:pt idx="123">
                  <c:v>47608</c:v>
                </c:pt>
                <c:pt idx="124">
                  <c:v>47609</c:v>
                </c:pt>
                <c:pt idx="125">
                  <c:v>47610</c:v>
                </c:pt>
                <c:pt idx="126">
                  <c:v>47611</c:v>
                </c:pt>
                <c:pt idx="127">
                  <c:v>47612</c:v>
                </c:pt>
                <c:pt idx="128">
                  <c:v>47613</c:v>
                </c:pt>
                <c:pt idx="129">
                  <c:v>47614</c:v>
                </c:pt>
                <c:pt idx="130">
                  <c:v>47615</c:v>
                </c:pt>
                <c:pt idx="131">
                  <c:v>47616</c:v>
                </c:pt>
                <c:pt idx="132">
                  <c:v>47617</c:v>
                </c:pt>
                <c:pt idx="133">
                  <c:v>47618</c:v>
                </c:pt>
                <c:pt idx="134">
                  <c:v>47619</c:v>
                </c:pt>
                <c:pt idx="135">
                  <c:v>47620</c:v>
                </c:pt>
                <c:pt idx="136">
                  <c:v>47621</c:v>
                </c:pt>
                <c:pt idx="137">
                  <c:v>47622</c:v>
                </c:pt>
                <c:pt idx="138">
                  <c:v>47623</c:v>
                </c:pt>
                <c:pt idx="139">
                  <c:v>47624</c:v>
                </c:pt>
                <c:pt idx="140">
                  <c:v>47625</c:v>
                </c:pt>
                <c:pt idx="141">
                  <c:v>47626</c:v>
                </c:pt>
                <c:pt idx="142">
                  <c:v>47627</c:v>
                </c:pt>
                <c:pt idx="143">
                  <c:v>47628</c:v>
                </c:pt>
                <c:pt idx="144">
                  <c:v>47629</c:v>
                </c:pt>
                <c:pt idx="145">
                  <c:v>47630</c:v>
                </c:pt>
                <c:pt idx="146">
                  <c:v>47631</c:v>
                </c:pt>
                <c:pt idx="147">
                  <c:v>47632</c:v>
                </c:pt>
                <c:pt idx="148">
                  <c:v>47633</c:v>
                </c:pt>
                <c:pt idx="149">
                  <c:v>47634</c:v>
                </c:pt>
                <c:pt idx="150">
                  <c:v>47635</c:v>
                </c:pt>
                <c:pt idx="151">
                  <c:v>47636</c:v>
                </c:pt>
                <c:pt idx="152">
                  <c:v>47637</c:v>
                </c:pt>
                <c:pt idx="153">
                  <c:v>47638</c:v>
                </c:pt>
                <c:pt idx="154">
                  <c:v>47639</c:v>
                </c:pt>
                <c:pt idx="155">
                  <c:v>47640</c:v>
                </c:pt>
                <c:pt idx="156">
                  <c:v>47641</c:v>
                </c:pt>
                <c:pt idx="157">
                  <c:v>47642</c:v>
                </c:pt>
                <c:pt idx="158">
                  <c:v>47643</c:v>
                </c:pt>
                <c:pt idx="159">
                  <c:v>47644</c:v>
                </c:pt>
                <c:pt idx="160">
                  <c:v>47645</c:v>
                </c:pt>
                <c:pt idx="161">
                  <c:v>47646</c:v>
                </c:pt>
                <c:pt idx="162">
                  <c:v>47647</c:v>
                </c:pt>
                <c:pt idx="163">
                  <c:v>47648</c:v>
                </c:pt>
                <c:pt idx="164">
                  <c:v>47649</c:v>
                </c:pt>
                <c:pt idx="165">
                  <c:v>47650</c:v>
                </c:pt>
                <c:pt idx="166">
                  <c:v>47651</c:v>
                </c:pt>
                <c:pt idx="167">
                  <c:v>47652</c:v>
                </c:pt>
                <c:pt idx="168">
                  <c:v>47653</c:v>
                </c:pt>
                <c:pt idx="169">
                  <c:v>47654</c:v>
                </c:pt>
                <c:pt idx="170">
                  <c:v>47655</c:v>
                </c:pt>
                <c:pt idx="171">
                  <c:v>47656</c:v>
                </c:pt>
                <c:pt idx="172">
                  <c:v>47657</c:v>
                </c:pt>
                <c:pt idx="173">
                  <c:v>47658</c:v>
                </c:pt>
                <c:pt idx="174">
                  <c:v>47659</c:v>
                </c:pt>
                <c:pt idx="175">
                  <c:v>47660</c:v>
                </c:pt>
                <c:pt idx="176">
                  <c:v>47661</c:v>
                </c:pt>
                <c:pt idx="177">
                  <c:v>47662</c:v>
                </c:pt>
                <c:pt idx="178">
                  <c:v>47663</c:v>
                </c:pt>
                <c:pt idx="179">
                  <c:v>47664</c:v>
                </c:pt>
                <c:pt idx="180">
                  <c:v>47665</c:v>
                </c:pt>
                <c:pt idx="181">
                  <c:v>47666</c:v>
                </c:pt>
                <c:pt idx="182">
                  <c:v>47667</c:v>
                </c:pt>
                <c:pt idx="183">
                  <c:v>47668</c:v>
                </c:pt>
                <c:pt idx="184">
                  <c:v>47669</c:v>
                </c:pt>
                <c:pt idx="185">
                  <c:v>47670</c:v>
                </c:pt>
                <c:pt idx="186">
                  <c:v>47671</c:v>
                </c:pt>
                <c:pt idx="187">
                  <c:v>47672</c:v>
                </c:pt>
                <c:pt idx="188">
                  <c:v>47673</c:v>
                </c:pt>
                <c:pt idx="189">
                  <c:v>47674</c:v>
                </c:pt>
                <c:pt idx="190">
                  <c:v>47675</c:v>
                </c:pt>
                <c:pt idx="191">
                  <c:v>47676</c:v>
                </c:pt>
                <c:pt idx="192">
                  <c:v>47677</c:v>
                </c:pt>
                <c:pt idx="193">
                  <c:v>47678</c:v>
                </c:pt>
                <c:pt idx="194">
                  <c:v>47679</c:v>
                </c:pt>
                <c:pt idx="195">
                  <c:v>47680</c:v>
                </c:pt>
                <c:pt idx="196">
                  <c:v>47681</c:v>
                </c:pt>
                <c:pt idx="197">
                  <c:v>47682</c:v>
                </c:pt>
                <c:pt idx="198">
                  <c:v>47683</c:v>
                </c:pt>
                <c:pt idx="199">
                  <c:v>47684</c:v>
                </c:pt>
                <c:pt idx="200">
                  <c:v>47685</c:v>
                </c:pt>
                <c:pt idx="201">
                  <c:v>47686</c:v>
                </c:pt>
                <c:pt idx="202">
                  <c:v>47687</c:v>
                </c:pt>
                <c:pt idx="203">
                  <c:v>47688</c:v>
                </c:pt>
                <c:pt idx="204">
                  <c:v>47689</c:v>
                </c:pt>
                <c:pt idx="205">
                  <c:v>47690</c:v>
                </c:pt>
                <c:pt idx="206">
                  <c:v>47691</c:v>
                </c:pt>
                <c:pt idx="207">
                  <c:v>47692</c:v>
                </c:pt>
                <c:pt idx="208">
                  <c:v>47693</c:v>
                </c:pt>
                <c:pt idx="209">
                  <c:v>47694</c:v>
                </c:pt>
                <c:pt idx="210">
                  <c:v>47695</c:v>
                </c:pt>
                <c:pt idx="211">
                  <c:v>47696</c:v>
                </c:pt>
                <c:pt idx="212">
                  <c:v>47697</c:v>
                </c:pt>
                <c:pt idx="213">
                  <c:v>47698</c:v>
                </c:pt>
                <c:pt idx="214">
                  <c:v>47699</c:v>
                </c:pt>
                <c:pt idx="215">
                  <c:v>47700</c:v>
                </c:pt>
                <c:pt idx="216">
                  <c:v>47701</c:v>
                </c:pt>
                <c:pt idx="217">
                  <c:v>47702</c:v>
                </c:pt>
                <c:pt idx="218">
                  <c:v>47703</c:v>
                </c:pt>
                <c:pt idx="219">
                  <c:v>47704</c:v>
                </c:pt>
                <c:pt idx="220">
                  <c:v>47705</c:v>
                </c:pt>
                <c:pt idx="221">
                  <c:v>47706</c:v>
                </c:pt>
                <c:pt idx="222">
                  <c:v>47707</c:v>
                </c:pt>
                <c:pt idx="223">
                  <c:v>47708</c:v>
                </c:pt>
                <c:pt idx="224">
                  <c:v>47709</c:v>
                </c:pt>
                <c:pt idx="225">
                  <c:v>47710</c:v>
                </c:pt>
                <c:pt idx="226">
                  <c:v>47711</c:v>
                </c:pt>
                <c:pt idx="227">
                  <c:v>47712</c:v>
                </c:pt>
                <c:pt idx="228">
                  <c:v>47713</c:v>
                </c:pt>
                <c:pt idx="229">
                  <c:v>47714</c:v>
                </c:pt>
                <c:pt idx="230">
                  <c:v>47715</c:v>
                </c:pt>
                <c:pt idx="231">
                  <c:v>47716</c:v>
                </c:pt>
                <c:pt idx="232">
                  <c:v>47717</c:v>
                </c:pt>
                <c:pt idx="233">
                  <c:v>47718</c:v>
                </c:pt>
                <c:pt idx="234">
                  <c:v>47719</c:v>
                </c:pt>
                <c:pt idx="235">
                  <c:v>47720</c:v>
                </c:pt>
                <c:pt idx="236">
                  <c:v>47721</c:v>
                </c:pt>
                <c:pt idx="237">
                  <c:v>47722</c:v>
                </c:pt>
                <c:pt idx="238">
                  <c:v>47723</c:v>
                </c:pt>
                <c:pt idx="239">
                  <c:v>47724</c:v>
                </c:pt>
                <c:pt idx="240">
                  <c:v>47725</c:v>
                </c:pt>
                <c:pt idx="241">
                  <c:v>47726</c:v>
                </c:pt>
                <c:pt idx="242">
                  <c:v>47727</c:v>
                </c:pt>
                <c:pt idx="243">
                  <c:v>47728</c:v>
                </c:pt>
                <c:pt idx="244">
                  <c:v>47729</c:v>
                </c:pt>
                <c:pt idx="245">
                  <c:v>47730</c:v>
                </c:pt>
                <c:pt idx="246">
                  <c:v>47731</c:v>
                </c:pt>
                <c:pt idx="247">
                  <c:v>47732</c:v>
                </c:pt>
                <c:pt idx="248">
                  <c:v>47733</c:v>
                </c:pt>
                <c:pt idx="249">
                  <c:v>47734</c:v>
                </c:pt>
                <c:pt idx="250">
                  <c:v>47735</c:v>
                </c:pt>
                <c:pt idx="251">
                  <c:v>47736</c:v>
                </c:pt>
                <c:pt idx="252">
                  <c:v>47737</c:v>
                </c:pt>
                <c:pt idx="253">
                  <c:v>47738</c:v>
                </c:pt>
                <c:pt idx="254">
                  <c:v>47739</c:v>
                </c:pt>
                <c:pt idx="255">
                  <c:v>47740</c:v>
                </c:pt>
                <c:pt idx="256">
                  <c:v>47741</c:v>
                </c:pt>
                <c:pt idx="257">
                  <c:v>47742</c:v>
                </c:pt>
                <c:pt idx="258">
                  <c:v>47743</c:v>
                </c:pt>
                <c:pt idx="259">
                  <c:v>47744</c:v>
                </c:pt>
                <c:pt idx="260">
                  <c:v>47745</c:v>
                </c:pt>
                <c:pt idx="261">
                  <c:v>47746</c:v>
                </c:pt>
                <c:pt idx="262">
                  <c:v>47747</c:v>
                </c:pt>
                <c:pt idx="263">
                  <c:v>47748</c:v>
                </c:pt>
                <c:pt idx="264">
                  <c:v>47749</c:v>
                </c:pt>
                <c:pt idx="265">
                  <c:v>47750</c:v>
                </c:pt>
                <c:pt idx="266">
                  <c:v>47751</c:v>
                </c:pt>
                <c:pt idx="267">
                  <c:v>47752</c:v>
                </c:pt>
                <c:pt idx="268">
                  <c:v>47753</c:v>
                </c:pt>
                <c:pt idx="269">
                  <c:v>47754</c:v>
                </c:pt>
                <c:pt idx="270">
                  <c:v>47755</c:v>
                </c:pt>
                <c:pt idx="271">
                  <c:v>47756</c:v>
                </c:pt>
                <c:pt idx="272">
                  <c:v>47757</c:v>
                </c:pt>
                <c:pt idx="273">
                  <c:v>47758</c:v>
                </c:pt>
                <c:pt idx="274">
                  <c:v>47759</c:v>
                </c:pt>
                <c:pt idx="275">
                  <c:v>47760</c:v>
                </c:pt>
                <c:pt idx="276">
                  <c:v>47761</c:v>
                </c:pt>
                <c:pt idx="277">
                  <c:v>47762</c:v>
                </c:pt>
                <c:pt idx="278">
                  <c:v>47763</c:v>
                </c:pt>
                <c:pt idx="279">
                  <c:v>47764</c:v>
                </c:pt>
                <c:pt idx="280">
                  <c:v>47765</c:v>
                </c:pt>
                <c:pt idx="281">
                  <c:v>47766</c:v>
                </c:pt>
                <c:pt idx="282">
                  <c:v>47767</c:v>
                </c:pt>
                <c:pt idx="283">
                  <c:v>47768</c:v>
                </c:pt>
                <c:pt idx="284">
                  <c:v>47769</c:v>
                </c:pt>
                <c:pt idx="285">
                  <c:v>47770</c:v>
                </c:pt>
                <c:pt idx="286">
                  <c:v>47771</c:v>
                </c:pt>
                <c:pt idx="287">
                  <c:v>47772</c:v>
                </c:pt>
                <c:pt idx="288">
                  <c:v>47773</c:v>
                </c:pt>
                <c:pt idx="289">
                  <c:v>47774</c:v>
                </c:pt>
                <c:pt idx="290">
                  <c:v>47775</c:v>
                </c:pt>
                <c:pt idx="291">
                  <c:v>47776</c:v>
                </c:pt>
                <c:pt idx="292">
                  <c:v>47777</c:v>
                </c:pt>
                <c:pt idx="293">
                  <c:v>47778</c:v>
                </c:pt>
                <c:pt idx="294">
                  <c:v>47779</c:v>
                </c:pt>
                <c:pt idx="295">
                  <c:v>47780</c:v>
                </c:pt>
                <c:pt idx="296">
                  <c:v>47781</c:v>
                </c:pt>
                <c:pt idx="297">
                  <c:v>47782</c:v>
                </c:pt>
                <c:pt idx="298">
                  <c:v>47783</c:v>
                </c:pt>
                <c:pt idx="299">
                  <c:v>47784</c:v>
                </c:pt>
                <c:pt idx="300">
                  <c:v>47785</c:v>
                </c:pt>
                <c:pt idx="301">
                  <c:v>47786</c:v>
                </c:pt>
                <c:pt idx="302">
                  <c:v>47787</c:v>
                </c:pt>
                <c:pt idx="303">
                  <c:v>47788</c:v>
                </c:pt>
                <c:pt idx="304">
                  <c:v>47789</c:v>
                </c:pt>
                <c:pt idx="305">
                  <c:v>47790</c:v>
                </c:pt>
                <c:pt idx="306">
                  <c:v>47791</c:v>
                </c:pt>
                <c:pt idx="307">
                  <c:v>47792</c:v>
                </c:pt>
                <c:pt idx="308">
                  <c:v>47793</c:v>
                </c:pt>
                <c:pt idx="309">
                  <c:v>47794</c:v>
                </c:pt>
                <c:pt idx="310">
                  <c:v>47795</c:v>
                </c:pt>
                <c:pt idx="311">
                  <c:v>47796</c:v>
                </c:pt>
                <c:pt idx="312">
                  <c:v>47797</c:v>
                </c:pt>
                <c:pt idx="313">
                  <c:v>47798</c:v>
                </c:pt>
                <c:pt idx="314">
                  <c:v>47799</c:v>
                </c:pt>
                <c:pt idx="315">
                  <c:v>47800</c:v>
                </c:pt>
                <c:pt idx="316">
                  <c:v>47801</c:v>
                </c:pt>
                <c:pt idx="317">
                  <c:v>47802</c:v>
                </c:pt>
                <c:pt idx="318">
                  <c:v>47803</c:v>
                </c:pt>
                <c:pt idx="319">
                  <c:v>47804</c:v>
                </c:pt>
                <c:pt idx="320">
                  <c:v>47805</c:v>
                </c:pt>
                <c:pt idx="321">
                  <c:v>47806</c:v>
                </c:pt>
                <c:pt idx="322">
                  <c:v>47807</c:v>
                </c:pt>
                <c:pt idx="323">
                  <c:v>47808</c:v>
                </c:pt>
                <c:pt idx="324">
                  <c:v>47809</c:v>
                </c:pt>
                <c:pt idx="325">
                  <c:v>47810</c:v>
                </c:pt>
                <c:pt idx="326">
                  <c:v>47811</c:v>
                </c:pt>
                <c:pt idx="327">
                  <c:v>47812</c:v>
                </c:pt>
                <c:pt idx="328">
                  <c:v>47813</c:v>
                </c:pt>
                <c:pt idx="329">
                  <c:v>47814</c:v>
                </c:pt>
                <c:pt idx="330">
                  <c:v>47815</c:v>
                </c:pt>
                <c:pt idx="331">
                  <c:v>47816</c:v>
                </c:pt>
                <c:pt idx="332">
                  <c:v>47817</c:v>
                </c:pt>
                <c:pt idx="333">
                  <c:v>47818</c:v>
                </c:pt>
                <c:pt idx="334">
                  <c:v>47819</c:v>
                </c:pt>
                <c:pt idx="335">
                  <c:v>47820</c:v>
                </c:pt>
                <c:pt idx="336">
                  <c:v>47821</c:v>
                </c:pt>
                <c:pt idx="337">
                  <c:v>47822</c:v>
                </c:pt>
                <c:pt idx="338">
                  <c:v>47823</c:v>
                </c:pt>
                <c:pt idx="339">
                  <c:v>47824</c:v>
                </c:pt>
                <c:pt idx="340">
                  <c:v>47825</c:v>
                </c:pt>
                <c:pt idx="341">
                  <c:v>47826</c:v>
                </c:pt>
                <c:pt idx="342">
                  <c:v>47827</c:v>
                </c:pt>
                <c:pt idx="343">
                  <c:v>47828</c:v>
                </c:pt>
                <c:pt idx="344">
                  <c:v>47829</c:v>
                </c:pt>
                <c:pt idx="345">
                  <c:v>47830</c:v>
                </c:pt>
                <c:pt idx="346">
                  <c:v>47831</c:v>
                </c:pt>
                <c:pt idx="347">
                  <c:v>47832</c:v>
                </c:pt>
                <c:pt idx="348">
                  <c:v>47833</c:v>
                </c:pt>
                <c:pt idx="349">
                  <c:v>47834</c:v>
                </c:pt>
                <c:pt idx="350">
                  <c:v>47835</c:v>
                </c:pt>
                <c:pt idx="351">
                  <c:v>47836</c:v>
                </c:pt>
                <c:pt idx="352">
                  <c:v>47837</c:v>
                </c:pt>
                <c:pt idx="353">
                  <c:v>47838</c:v>
                </c:pt>
                <c:pt idx="354">
                  <c:v>47839</c:v>
                </c:pt>
                <c:pt idx="355">
                  <c:v>47840</c:v>
                </c:pt>
                <c:pt idx="356">
                  <c:v>47841</c:v>
                </c:pt>
                <c:pt idx="357">
                  <c:v>47842</c:v>
                </c:pt>
                <c:pt idx="358">
                  <c:v>47843</c:v>
                </c:pt>
                <c:pt idx="359">
                  <c:v>47844</c:v>
                </c:pt>
                <c:pt idx="360">
                  <c:v>47845</c:v>
                </c:pt>
                <c:pt idx="361">
                  <c:v>47846</c:v>
                </c:pt>
                <c:pt idx="362">
                  <c:v>47847</c:v>
                </c:pt>
                <c:pt idx="363">
                  <c:v>47848</c:v>
                </c:pt>
              </c:numCache>
            </c:numRef>
          </c:cat>
          <c:val>
            <c:numRef>
              <c:f>'Figure 40'!$J$31:$J$760</c:f>
              <c:numCache>
                <c:formatCode>#,##0</c:formatCode>
                <c:ptCount val="730"/>
                <c:pt idx="0">
                  <c:v>-11</c:v>
                </c:pt>
                <c:pt idx="1">
                  <c:v>-11</c:v>
                </c:pt>
                <c:pt idx="2">
                  <c:v>-11</c:v>
                </c:pt>
                <c:pt idx="3">
                  <c:v>-11</c:v>
                </c:pt>
                <c:pt idx="4">
                  <c:v>-11</c:v>
                </c:pt>
                <c:pt idx="5">
                  <c:v>-11</c:v>
                </c:pt>
                <c:pt idx="6">
                  <c:v>-11</c:v>
                </c:pt>
                <c:pt idx="7">
                  <c:v>-11</c:v>
                </c:pt>
                <c:pt idx="8">
                  <c:v>-11</c:v>
                </c:pt>
                <c:pt idx="9">
                  <c:v>-1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11</c:v>
                </c:pt>
                <c:pt idx="14">
                  <c:v>0</c:v>
                </c:pt>
                <c:pt idx="15">
                  <c:v>0</c:v>
                </c:pt>
                <c:pt idx="16">
                  <c:v>-11</c:v>
                </c:pt>
                <c:pt idx="17">
                  <c:v>-11</c:v>
                </c:pt>
                <c:pt idx="18">
                  <c:v>-11</c:v>
                </c:pt>
                <c:pt idx="19">
                  <c:v>-11</c:v>
                </c:pt>
                <c:pt idx="20">
                  <c:v>-11</c:v>
                </c:pt>
                <c:pt idx="21">
                  <c:v>-11</c:v>
                </c:pt>
                <c:pt idx="22">
                  <c:v>-11</c:v>
                </c:pt>
                <c:pt idx="23">
                  <c:v>-11</c:v>
                </c:pt>
                <c:pt idx="24">
                  <c:v>-11</c:v>
                </c:pt>
                <c:pt idx="25">
                  <c:v>-11</c:v>
                </c:pt>
                <c:pt idx="26">
                  <c:v>-11</c:v>
                </c:pt>
                <c:pt idx="27">
                  <c:v>-11</c:v>
                </c:pt>
                <c:pt idx="28">
                  <c:v>-11</c:v>
                </c:pt>
                <c:pt idx="29">
                  <c:v>-11</c:v>
                </c:pt>
                <c:pt idx="30">
                  <c:v>-11</c:v>
                </c:pt>
                <c:pt idx="31">
                  <c:v>-11</c:v>
                </c:pt>
                <c:pt idx="32">
                  <c:v>-11</c:v>
                </c:pt>
                <c:pt idx="33">
                  <c:v>-11</c:v>
                </c:pt>
                <c:pt idx="34">
                  <c:v>-11</c:v>
                </c:pt>
                <c:pt idx="35">
                  <c:v>-11</c:v>
                </c:pt>
                <c:pt idx="36">
                  <c:v>-11</c:v>
                </c:pt>
                <c:pt idx="37">
                  <c:v>-11</c:v>
                </c:pt>
                <c:pt idx="38">
                  <c:v>-11</c:v>
                </c:pt>
                <c:pt idx="39">
                  <c:v>-11</c:v>
                </c:pt>
                <c:pt idx="40">
                  <c:v>-11</c:v>
                </c:pt>
                <c:pt idx="41">
                  <c:v>-7.0297999999999998</c:v>
                </c:pt>
                <c:pt idx="42">
                  <c:v>-11</c:v>
                </c:pt>
                <c:pt idx="43">
                  <c:v>0</c:v>
                </c:pt>
                <c:pt idx="44">
                  <c:v>0</c:v>
                </c:pt>
                <c:pt idx="45">
                  <c:v>-11</c:v>
                </c:pt>
                <c:pt idx="46">
                  <c:v>-11</c:v>
                </c:pt>
                <c:pt idx="47">
                  <c:v>-11</c:v>
                </c:pt>
                <c:pt idx="48">
                  <c:v>-11</c:v>
                </c:pt>
                <c:pt idx="49">
                  <c:v>-11</c:v>
                </c:pt>
                <c:pt idx="50">
                  <c:v>-1.1944999999999999</c:v>
                </c:pt>
                <c:pt idx="51">
                  <c:v>0</c:v>
                </c:pt>
                <c:pt idx="52">
                  <c:v>-11</c:v>
                </c:pt>
                <c:pt idx="53">
                  <c:v>-11</c:v>
                </c:pt>
                <c:pt idx="54">
                  <c:v>-11</c:v>
                </c:pt>
                <c:pt idx="55">
                  <c:v>-11</c:v>
                </c:pt>
                <c:pt idx="56">
                  <c:v>-11</c:v>
                </c:pt>
                <c:pt idx="57">
                  <c:v>-11</c:v>
                </c:pt>
                <c:pt idx="58">
                  <c:v>-11</c:v>
                </c:pt>
                <c:pt idx="59">
                  <c:v>-11</c:v>
                </c:pt>
                <c:pt idx="60">
                  <c:v>-11</c:v>
                </c:pt>
                <c:pt idx="61">
                  <c:v>-11</c:v>
                </c:pt>
                <c:pt idx="62">
                  <c:v>-3.6566000000000001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11</c:v>
                </c:pt>
                <c:pt idx="67">
                  <c:v>-11</c:v>
                </c:pt>
                <c:pt idx="68">
                  <c:v>-11</c:v>
                </c:pt>
                <c:pt idx="69">
                  <c:v>-11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-11</c:v>
                </c:pt>
                <c:pt idx="74">
                  <c:v>-11</c:v>
                </c:pt>
                <c:pt idx="75">
                  <c:v>-11</c:v>
                </c:pt>
                <c:pt idx="76">
                  <c:v>-1.2345999999999999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-11</c:v>
                </c:pt>
                <c:pt idx="81">
                  <c:v>-11</c:v>
                </c:pt>
                <c:pt idx="82">
                  <c:v>-11</c:v>
                </c:pt>
                <c:pt idx="83">
                  <c:v>-11</c:v>
                </c:pt>
                <c:pt idx="84">
                  <c:v>-3.7936000000000001</c:v>
                </c:pt>
                <c:pt idx="85">
                  <c:v>-11</c:v>
                </c:pt>
                <c:pt idx="86">
                  <c:v>-11</c:v>
                </c:pt>
                <c:pt idx="87">
                  <c:v>-11</c:v>
                </c:pt>
                <c:pt idx="88">
                  <c:v>0</c:v>
                </c:pt>
                <c:pt idx="89">
                  <c:v>0</c:v>
                </c:pt>
                <c:pt idx="90">
                  <c:v>-11</c:v>
                </c:pt>
                <c:pt idx="91">
                  <c:v>-11</c:v>
                </c:pt>
                <c:pt idx="92">
                  <c:v>-11</c:v>
                </c:pt>
                <c:pt idx="93">
                  <c:v>-11</c:v>
                </c:pt>
                <c:pt idx="94">
                  <c:v>-11</c:v>
                </c:pt>
                <c:pt idx="95">
                  <c:v>-11</c:v>
                </c:pt>
                <c:pt idx="96">
                  <c:v>-11</c:v>
                </c:pt>
                <c:pt idx="97">
                  <c:v>-11</c:v>
                </c:pt>
                <c:pt idx="98">
                  <c:v>-1.6291</c:v>
                </c:pt>
                <c:pt idx="99">
                  <c:v>0</c:v>
                </c:pt>
                <c:pt idx="100">
                  <c:v>0</c:v>
                </c:pt>
                <c:pt idx="101">
                  <c:v>-11</c:v>
                </c:pt>
                <c:pt idx="102">
                  <c:v>-11</c:v>
                </c:pt>
                <c:pt idx="103">
                  <c:v>-11</c:v>
                </c:pt>
                <c:pt idx="104">
                  <c:v>-11</c:v>
                </c:pt>
                <c:pt idx="105">
                  <c:v>-11</c:v>
                </c:pt>
                <c:pt idx="106">
                  <c:v>-11</c:v>
                </c:pt>
                <c:pt idx="107">
                  <c:v>-11</c:v>
                </c:pt>
                <c:pt idx="108">
                  <c:v>-11</c:v>
                </c:pt>
                <c:pt idx="109">
                  <c:v>-11</c:v>
                </c:pt>
                <c:pt idx="110">
                  <c:v>-11</c:v>
                </c:pt>
                <c:pt idx="111">
                  <c:v>-11</c:v>
                </c:pt>
                <c:pt idx="112">
                  <c:v>-11</c:v>
                </c:pt>
                <c:pt idx="113">
                  <c:v>-11</c:v>
                </c:pt>
                <c:pt idx="114">
                  <c:v>-11</c:v>
                </c:pt>
                <c:pt idx="115">
                  <c:v>0</c:v>
                </c:pt>
                <c:pt idx="116">
                  <c:v>0</c:v>
                </c:pt>
                <c:pt idx="117">
                  <c:v>-5.9702000000000002</c:v>
                </c:pt>
                <c:pt idx="118">
                  <c:v>0</c:v>
                </c:pt>
                <c:pt idx="119">
                  <c:v>-11</c:v>
                </c:pt>
                <c:pt idx="120">
                  <c:v>-11</c:v>
                </c:pt>
                <c:pt idx="121">
                  <c:v>-11</c:v>
                </c:pt>
                <c:pt idx="122">
                  <c:v>-11</c:v>
                </c:pt>
                <c:pt idx="123">
                  <c:v>-11</c:v>
                </c:pt>
                <c:pt idx="124">
                  <c:v>-11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-11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11</c:v>
                </c:pt>
                <c:pt idx="138">
                  <c:v>-11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-11</c:v>
                </c:pt>
                <c:pt idx="145">
                  <c:v>-8.9906000000000006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-5.5883000000000003</c:v>
                </c:pt>
                <c:pt idx="160">
                  <c:v>-11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-11</c:v>
                </c:pt>
                <c:pt idx="186">
                  <c:v>-11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-8.7529000000000003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-11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-3.7444999999999999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-11</c:v>
                </c:pt>
                <c:pt idx="242">
                  <c:v>-11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11</c:v>
                </c:pt>
                <c:pt idx="247">
                  <c:v>-11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-5.2892999999999999</c:v>
                </c:pt>
                <c:pt idx="254">
                  <c:v>-11</c:v>
                </c:pt>
                <c:pt idx="255">
                  <c:v>-11</c:v>
                </c:pt>
                <c:pt idx="256">
                  <c:v>-11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-8.2123000000000008</c:v>
                </c:pt>
                <c:pt idx="261">
                  <c:v>-11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-11</c:v>
                </c:pt>
                <c:pt idx="269">
                  <c:v>-11</c:v>
                </c:pt>
                <c:pt idx="270">
                  <c:v>-11</c:v>
                </c:pt>
                <c:pt idx="271">
                  <c:v>-11</c:v>
                </c:pt>
                <c:pt idx="272">
                  <c:v>-11</c:v>
                </c:pt>
                <c:pt idx="273">
                  <c:v>0</c:v>
                </c:pt>
                <c:pt idx="274">
                  <c:v>-11</c:v>
                </c:pt>
                <c:pt idx="275">
                  <c:v>0</c:v>
                </c:pt>
                <c:pt idx="276">
                  <c:v>-11</c:v>
                </c:pt>
                <c:pt idx="277">
                  <c:v>-11</c:v>
                </c:pt>
                <c:pt idx="278">
                  <c:v>-11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-11</c:v>
                </c:pt>
                <c:pt idx="285">
                  <c:v>-8.5300999999999991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-11</c:v>
                </c:pt>
                <c:pt idx="295">
                  <c:v>-11</c:v>
                </c:pt>
                <c:pt idx="296">
                  <c:v>-11</c:v>
                </c:pt>
                <c:pt idx="297">
                  <c:v>-11</c:v>
                </c:pt>
                <c:pt idx="298">
                  <c:v>0</c:v>
                </c:pt>
                <c:pt idx="299">
                  <c:v>0</c:v>
                </c:pt>
                <c:pt idx="300">
                  <c:v>-11</c:v>
                </c:pt>
                <c:pt idx="301">
                  <c:v>-11</c:v>
                </c:pt>
                <c:pt idx="302">
                  <c:v>-11</c:v>
                </c:pt>
                <c:pt idx="303">
                  <c:v>-11</c:v>
                </c:pt>
                <c:pt idx="304">
                  <c:v>-11</c:v>
                </c:pt>
                <c:pt idx="305">
                  <c:v>-11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-11</c:v>
                </c:pt>
                <c:pt idx="325">
                  <c:v>-11</c:v>
                </c:pt>
                <c:pt idx="326">
                  <c:v>-11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-11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-11</c:v>
                </c:pt>
                <c:pt idx="340">
                  <c:v>-11</c:v>
                </c:pt>
                <c:pt idx="341">
                  <c:v>-11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-4.1947999999999999</c:v>
                </c:pt>
                <c:pt idx="346">
                  <c:v>-11</c:v>
                </c:pt>
                <c:pt idx="347">
                  <c:v>-11</c:v>
                </c:pt>
                <c:pt idx="348">
                  <c:v>0</c:v>
                </c:pt>
                <c:pt idx="349">
                  <c:v>-11</c:v>
                </c:pt>
                <c:pt idx="350">
                  <c:v>-11</c:v>
                </c:pt>
                <c:pt idx="351">
                  <c:v>-11</c:v>
                </c:pt>
                <c:pt idx="352">
                  <c:v>-11</c:v>
                </c:pt>
                <c:pt idx="353">
                  <c:v>-11</c:v>
                </c:pt>
                <c:pt idx="354">
                  <c:v>-11</c:v>
                </c:pt>
                <c:pt idx="355">
                  <c:v>-11</c:v>
                </c:pt>
                <c:pt idx="356">
                  <c:v>-11</c:v>
                </c:pt>
                <c:pt idx="357">
                  <c:v>-11</c:v>
                </c:pt>
                <c:pt idx="358">
                  <c:v>-11</c:v>
                </c:pt>
                <c:pt idx="359">
                  <c:v>-11</c:v>
                </c:pt>
                <c:pt idx="360">
                  <c:v>-11</c:v>
                </c:pt>
                <c:pt idx="361">
                  <c:v>-11</c:v>
                </c:pt>
                <c:pt idx="362">
                  <c:v>-11</c:v>
                </c:pt>
                <c:pt idx="363">
                  <c:v>-11</c:v>
                </c:pt>
                <c:pt idx="364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F5-430A-94E2-5216C04B4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135272"/>
        <c:axId val="817074264"/>
      </c:areaChart>
      <c:barChart>
        <c:barDir val="col"/>
        <c:grouping val="clustered"/>
        <c:varyColors val="0"/>
        <c:ser>
          <c:idx val="1"/>
          <c:order val="3"/>
          <c:tx>
            <c:strRef>
              <c:f>'Figure 40'!$K$30</c:f>
              <c:strCache>
                <c:ptCount val="1"/>
                <c:pt idx="0">
                  <c:v>Supply Gap</c:v>
                </c:pt>
              </c:strCache>
            </c:strRef>
          </c:tx>
          <c:spPr>
            <a:solidFill>
              <a:srgbClr val="FF0000"/>
            </a:solidFill>
            <a:ln w="25400">
              <a:noFill/>
            </a:ln>
            <a:effectLst/>
          </c:spPr>
          <c:invertIfNegative val="0"/>
          <c:cat>
            <c:numRef>
              <c:f>'Figure 40'!$B$32:$B$760</c:f>
              <c:numCache>
                <c:formatCode>mmm\-yy</c:formatCode>
                <c:ptCount val="729"/>
                <c:pt idx="0">
                  <c:v>47485</c:v>
                </c:pt>
                <c:pt idx="1">
                  <c:v>47486</c:v>
                </c:pt>
                <c:pt idx="2">
                  <c:v>47487</c:v>
                </c:pt>
                <c:pt idx="3">
                  <c:v>47488</c:v>
                </c:pt>
                <c:pt idx="4">
                  <c:v>47489</c:v>
                </c:pt>
                <c:pt idx="5">
                  <c:v>47490</c:v>
                </c:pt>
                <c:pt idx="6">
                  <c:v>47491</c:v>
                </c:pt>
                <c:pt idx="7">
                  <c:v>47492</c:v>
                </c:pt>
                <c:pt idx="8">
                  <c:v>47493</c:v>
                </c:pt>
                <c:pt idx="9">
                  <c:v>47494</c:v>
                </c:pt>
                <c:pt idx="10">
                  <c:v>47495</c:v>
                </c:pt>
                <c:pt idx="11">
                  <c:v>47496</c:v>
                </c:pt>
                <c:pt idx="12">
                  <c:v>47497</c:v>
                </c:pt>
                <c:pt idx="13">
                  <c:v>47498</c:v>
                </c:pt>
                <c:pt idx="14">
                  <c:v>47499</c:v>
                </c:pt>
                <c:pt idx="15">
                  <c:v>47500</c:v>
                </c:pt>
                <c:pt idx="16">
                  <c:v>47501</c:v>
                </c:pt>
                <c:pt idx="17">
                  <c:v>47502</c:v>
                </c:pt>
                <c:pt idx="18">
                  <c:v>47503</c:v>
                </c:pt>
                <c:pt idx="19">
                  <c:v>47504</c:v>
                </c:pt>
                <c:pt idx="20">
                  <c:v>47505</c:v>
                </c:pt>
                <c:pt idx="21">
                  <c:v>47506</c:v>
                </c:pt>
                <c:pt idx="22">
                  <c:v>47507</c:v>
                </c:pt>
                <c:pt idx="23">
                  <c:v>47508</c:v>
                </c:pt>
                <c:pt idx="24">
                  <c:v>47509</c:v>
                </c:pt>
                <c:pt idx="25">
                  <c:v>47510</c:v>
                </c:pt>
                <c:pt idx="26">
                  <c:v>47511</c:v>
                </c:pt>
                <c:pt idx="27">
                  <c:v>47512</c:v>
                </c:pt>
                <c:pt idx="28">
                  <c:v>47513</c:v>
                </c:pt>
                <c:pt idx="29">
                  <c:v>47514</c:v>
                </c:pt>
                <c:pt idx="30">
                  <c:v>47515</c:v>
                </c:pt>
                <c:pt idx="31">
                  <c:v>47516</c:v>
                </c:pt>
                <c:pt idx="32">
                  <c:v>47517</c:v>
                </c:pt>
                <c:pt idx="33">
                  <c:v>47518</c:v>
                </c:pt>
                <c:pt idx="34">
                  <c:v>47519</c:v>
                </c:pt>
                <c:pt idx="35">
                  <c:v>47520</c:v>
                </c:pt>
                <c:pt idx="36">
                  <c:v>47521</c:v>
                </c:pt>
                <c:pt idx="37">
                  <c:v>47522</c:v>
                </c:pt>
                <c:pt idx="38">
                  <c:v>47523</c:v>
                </c:pt>
                <c:pt idx="39">
                  <c:v>47524</c:v>
                </c:pt>
                <c:pt idx="40">
                  <c:v>47525</c:v>
                </c:pt>
                <c:pt idx="41">
                  <c:v>47526</c:v>
                </c:pt>
                <c:pt idx="42">
                  <c:v>47527</c:v>
                </c:pt>
                <c:pt idx="43">
                  <c:v>47528</c:v>
                </c:pt>
                <c:pt idx="44">
                  <c:v>47529</c:v>
                </c:pt>
                <c:pt idx="45">
                  <c:v>47530</c:v>
                </c:pt>
                <c:pt idx="46">
                  <c:v>47531</c:v>
                </c:pt>
                <c:pt idx="47">
                  <c:v>47532</c:v>
                </c:pt>
                <c:pt idx="48">
                  <c:v>47533</c:v>
                </c:pt>
                <c:pt idx="49">
                  <c:v>47534</c:v>
                </c:pt>
                <c:pt idx="50">
                  <c:v>47535</c:v>
                </c:pt>
                <c:pt idx="51">
                  <c:v>47536</c:v>
                </c:pt>
                <c:pt idx="52">
                  <c:v>47537</c:v>
                </c:pt>
                <c:pt idx="53">
                  <c:v>47538</c:v>
                </c:pt>
                <c:pt idx="54">
                  <c:v>47539</c:v>
                </c:pt>
                <c:pt idx="55">
                  <c:v>47540</c:v>
                </c:pt>
                <c:pt idx="56">
                  <c:v>47541</c:v>
                </c:pt>
                <c:pt idx="57">
                  <c:v>47542</c:v>
                </c:pt>
                <c:pt idx="58">
                  <c:v>47543</c:v>
                </c:pt>
                <c:pt idx="59">
                  <c:v>47544</c:v>
                </c:pt>
                <c:pt idx="60">
                  <c:v>47545</c:v>
                </c:pt>
                <c:pt idx="61">
                  <c:v>47546</c:v>
                </c:pt>
                <c:pt idx="62">
                  <c:v>47547</c:v>
                </c:pt>
                <c:pt idx="63">
                  <c:v>47548</c:v>
                </c:pt>
                <c:pt idx="64">
                  <c:v>47549</c:v>
                </c:pt>
                <c:pt idx="65">
                  <c:v>47550</c:v>
                </c:pt>
                <c:pt idx="66">
                  <c:v>47551</c:v>
                </c:pt>
                <c:pt idx="67">
                  <c:v>47552</c:v>
                </c:pt>
                <c:pt idx="68">
                  <c:v>47553</c:v>
                </c:pt>
                <c:pt idx="69">
                  <c:v>47554</c:v>
                </c:pt>
                <c:pt idx="70">
                  <c:v>47555</c:v>
                </c:pt>
                <c:pt idx="71">
                  <c:v>47556</c:v>
                </c:pt>
                <c:pt idx="72">
                  <c:v>47557</c:v>
                </c:pt>
                <c:pt idx="73">
                  <c:v>47558</c:v>
                </c:pt>
                <c:pt idx="74">
                  <c:v>47559</c:v>
                </c:pt>
                <c:pt idx="75">
                  <c:v>47560</c:v>
                </c:pt>
                <c:pt idx="76">
                  <c:v>47561</c:v>
                </c:pt>
                <c:pt idx="77">
                  <c:v>47562</c:v>
                </c:pt>
                <c:pt idx="78">
                  <c:v>47563</c:v>
                </c:pt>
                <c:pt idx="79">
                  <c:v>47564</c:v>
                </c:pt>
                <c:pt idx="80">
                  <c:v>47565</c:v>
                </c:pt>
                <c:pt idx="81">
                  <c:v>47566</c:v>
                </c:pt>
                <c:pt idx="82">
                  <c:v>47567</c:v>
                </c:pt>
                <c:pt idx="83">
                  <c:v>47568</c:v>
                </c:pt>
                <c:pt idx="84">
                  <c:v>47569</c:v>
                </c:pt>
                <c:pt idx="85">
                  <c:v>47570</c:v>
                </c:pt>
                <c:pt idx="86">
                  <c:v>47571</c:v>
                </c:pt>
                <c:pt idx="87">
                  <c:v>47572</c:v>
                </c:pt>
                <c:pt idx="88">
                  <c:v>47573</c:v>
                </c:pt>
                <c:pt idx="89">
                  <c:v>47574</c:v>
                </c:pt>
                <c:pt idx="90">
                  <c:v>47575</c:v>
                </c:pt>
                <c:pt idx="91">
                  <c:v>47576</c:v>
                </c:pt>
                <c:pt idx="92">
                  <c:v>47577</c:v>
                </c:pt>
                <c:pt idx="93">
                  <c:v>47578</c:v>
                </c:pt>
                <c:pt idx="94">
                  <c:v>47579</c:v>
                </c:pt>
                <c:pt idx="95">
                  <c:v>47580</c:v>
                </c:pt>
                <c:pt idx="96">
                  <c:v>47581</c:v>
                </c:pt>
                <c:pt idx="97">
                  <c:v>47582</c:v>
                </c:pt>
                <c:pt idx="98">
                  <c:v>47583</c:v>
                </c:pt>
                <c:pt idx="99">
                  <c:v>47584</c:v>
                </c:pt>
                <c:pt idx="100">
                  <c:v>47585</c:v>
                </c:pt>
                <c:pt idx="101">
                  <c:v>47586</c:v>
                </c:pt>
                <c:pt idx="102">
                  <c:v>47587</c:v>
                </c:pt>
                <c:pt idx="103">
                  <c:v>47588</c:v>
                </c:pt>
                <c:pt idx="104">
                  <c:v>47589</c:v>
                </c:pt>
                <c:pt idx="105">
                  <c:v>47590</c:v>
                </c:pt>
                <c:pt idx="106">
                  <c:v>47591</c:v>
                </c:pt>
                <c:pt idx="107">
                  <c:v>47592</c:v>
                </c:pt>
                <c:pt idx="108">
                  <c:v>47593</c:v>
                </c:pt>
                <c:pt idx="109">
                  <c:v>47594</c:v>
                </c:pt>
                <c:pt idx="110">
                  <c:v>47595</c:v>
                </c:pt>
                <c:pt idx="111">
                  <c:v>47596</c:v>
                </c:pt>
                <c:pt idx="112">
                  <c:v>47597</c:v>
                </c:pt>
                <c:pt idx="113">
                  <c:v>47598</c:v>
                </c:pt>
                <c:pt idx="114">
                  <c:v>47599</c:v>
                </c:pt>
                <c:pt idx="115">
                  <c:v>47600</c:v>
                </c:pt>
                <c:pt idx="116">
                  <c:v>47601</c:v>
                </c:pt>
                <c:pt idx="117">
                  <c:v>47602</c:v>
                </c:pt>
                <c:pt idx="118">
                  <c:v>47603</c:v>
                </c:pt>
                <c:pt idx="119">
                  <c:v>47604</c:v>
                </c:pt>
                <c:pt idx="120">
                  <c:v>47605</c:v>
                </c:pt>
                <c:pt idx="121">
                  <c:v>47606</c:v>
                </c:pt>
                <c:pt idx="122">
                  <c:v>47607</c:v>
                </c:pt>
                <c:pt idx="123">
                  <c:v>47608</c:v>
                </c:pt>
                <c:pt idx="124">
                  <c:v>47609</c:v>
                </c:pt>
                <c:pt idx="125">
                  <c:v>47610</c:v>
                </c:pt>
                <c:pt idx="126">
                  <c:v>47611</c:v>
                </c:pt>
                <c:pt idx="127">
                  <c:v>47612</c:v>
                </c:pt>
                <c:pt idx="128">
                  <c:v>47613</c:v>
                </c:pt>
                <c:pt idx="129">
                  <c:v>47614</c:v>
                </c:pt>
                <c:pt idx="130">
                  <c:v>47615</c:v>
                </c:pt>
                <c:pt idx="131">
                  <c:v>47616</c:v>
                </c:pt>
                <c:pt idx="132">
                  <c:v>47617</c:v>
                </c:pt>
                <c:pt idx="133">
                  <c:v>47618</c:v>
                </c:pt>
                <c:pt idx="134">
                  <c:v>47619</c:v>
                </c:pt>
                <c:pt idx="135">
                  <c:v>47620</c:v>
                </c:pt>
                <c:pt idx="136">
                  <c:v>47621</c:v>
                </c:pt>
                <c:pt idx="137">
                  <c:v>47622</c:v>
                </c:pt>
                <c:pt idx="138">
                  <c:v>47623</c:v>
                </c:pt>
                <c:pt idx="139">
                  <c:v>47624</c:v>
                </c:pt>
                <c:pt idx="140">
                  <c:v>47625</c:v>
                </c:pt>
                <c:pt idx="141">
                  <c:v>47626</c:v>
                </c:pt>
                <c:pt idx="142">
                  <c:v>47627</c:v>
                </c:pt>
                <c:pt idx="143">
                  <c:v>47628</c:v>
                </c:pt>
                <c:pt idx="144">
                  <c:v>47629</c:v>
                </c:pt>
                <c:pt idx="145">
                  <c:v>47630</c:v>
                </c:pt>
                <c:pt idx="146">
                  <c:v>47631</c:v>
                </c:pt>
                <c:pt idx="147">
                  <c:v>47632</c:v>
                </c:pt>
                <c:pt idx="148">
                  <c:v>47633</c:v>
                </c:pt>
                <c:pt idx="149">
                  <c:v>47634</c:v>
                </c:pt>
                <c:pt idx="150">
                  <c:v>47635</c:v>
                </c:pt>
                <c:pt idx="151">
                  <c:v>47636</c:v>
                </c:pt>
                <c:pt idx="152">
                  <c:v>47637</c:v>
                </c:pt>
                <c:pt idx="153">
                  <c:v>47638</c:v>
                </c:pt>
                <c:pt idx="154">
                  <c:v>47639</c:v>
                </c:pt>
                <c:pt idx="155">
                  <c:v>47640</c:v>
                </c:pt>
                <c:pt idx="156">
                  <c:v>47641</c:v>
                </c:pt>
                <c:pt idx="157">
                  <c:v>47642</c:v>
                </c:pt>
                <c:pt idx="158">
                  <c:v>47643</c:v>
                </c:pt>
                <c:pt idx="159">
                  <c:v>47644</c:v>
                </c:pt>
                <c:pt idx="160">
                  <c:v>47645</c:v>
                </c:pt>
                <c:pt idx="161">
                  <c:v>47646</c:v>
                </c:pt>
                <c:pt idx="162">
                  <c:v>47647</c:v>
                </c:pt>
                <c:pt idx="163">
                  <c:v>47648</c:v>
                </c:pt>
                <c:pt idx="164">
                  <c:v>47649</c:v>
                </c:pt>
                <c:pt idx="165">
                  <c:v>47650</c:v>
                </c:pt>
                <c:pt idx="166">
                  <c:v>47651</c:v>
                </c:pt>
                <c:pt idx="167">
                  <c:v>47652</c:v>
                </c:pt>
                <c:pt idx="168">
                  <c:v>47653</c:v>
                </c:pt>
                <c:pt idx="169">
                  <c:v>47654</c:v>
                </c:pt>
                <c:pt idx="170">
                  <c:v>47655</c:v>
                </c:pt>
                <c:pt idx="171">
                  <c:v>47656</c:v>
                </c:pt>
                <c:pt idx="172">
                  <c:v>47657</c:v>
                </c:pt>
                <c:pt idx="173">
                  <c:v>47658</c:v>
                </c:pt>
                <c:pt idx="174">
                  <c:v>47659</c:v>
                </c:pt>
                <c:pt idx="175">
                  <c:v>47660</c:v>
                </c:pt>
                <c:pt idx="176">
                  <c:v>47661</c:v>
                </c:pt>
                <c:pt idx="177">
                  <c:v>47662</c:v>
                </c:pt>
                <c:pt idx="178">
                  <c:v>47663</c:v>
                </c:pt>
                <c:pt idx="179">
                  <c:v>47664</c:v>
                </c:pt>
                <c:pt idx="180">
                  <c:v>47665</c:v>
                </c:pt>
                <c:pt idx="181">
                  <c:v>47666</c:v>
                </c:pt>
                <c:pt idx="182">
                  <c:v>47667</c:v>
                </c:pt>
                <c:pt idx="183">
                  <c:v>47668</c:v>
                </c:pt>
                <c:pt idx="184">
                  <c:v>47669</c:v>
                </c:pt>
                <c:pt idx="185">
                  <c:v>47670</c:v>
                </c:pt>
                <c:pt idx="186">
                  <c:v>47671</c:v>
                </c:pt>
                <c:pt idx="187">
                  <c:v>47672</c:v>
                </c:pt>
                <c:pt idx="188">
                  <c:v>47673</c:v>
                </c:pt>
                <c:pt idx="189">
                  <c:v>47674</c:v>
                </c:pt>
                <c:pt idx="190">
                  <c:v>47675</c:v>
                </c:pt>
                <c:pt idx="191">
                  <c:v>47676</c:v>
                </c:pt>
                <c:pt idx="192">
                  <c:v>47677</c:v>
                </c:pt>
                <c:pt idx="193">
                  <c:v>47678</c:v>
                </c:pt>
                <c:pt idx="194">
                  <c:v>47679</c:v>
                </c:pt>
                <c:pt idx="195">
                  <c:v>47680</c:v>
                </c:pt>
                <c:pt idx="196">
                  <c:v>47681</c:v>
                </c:pt>
                <c:pt idx="197">
                  <c:v>47682</c:v>
                </c:pt>
                <c:pt idx="198">
                  <c:v>47683</c:v>
                </c:pt>
                <c:pt idx="199">
                  <c:v>47684</c:v>
                </c:pt>
                <c:pt idx="200">
                  <c:v>47685</c:v>
                </c:pt>
                <c:pt idx="201">
                  <c:v>47686</c:v>
                </c:pt>
                <c:pt idx="202">
                  <c:v>47687</c:v>
                </c:pt>
                <c:pt idx="203">
                  <c:v>47688</c:v>
                </c:pt>
                <c:pt idx="204">
                  <c:v>47689</c:v>
                </c:pt>
                <c:pt idx="205">
                  <c:v>47690</c:v>
                </c:pt>
                <c:pt idx="206">
                  <c:v>47691</c:v>
                </c:pt>
                <c:pt idx="207">
                  <c:v>47692</c:v>
                </c:pt>
                <c:pt idx="208">
                  <c:v>47693</c:v>
                </c:pt>
                <c:pt idx="209">
                  <c:v>47694</c:v>
                </c:pt>
                <c:pt idx="210">
                  <c:v>47695</c:v>
                </c:pt>
                <c:pt idx="211">
                  <c:v>47696</c:v>
                </c:pt>
                <c:pt idx="212">
                  <c:v>47697</c:v>
                </c:pt>
                <c:pt idx="213">
                  <c:v>47698</c:v>
                </c:pt>
                <c:pt idx="214">
                  <c:v>47699</c:v>
                </c:pt>
                <c:pt idx="215">
                  <c:v>47700</c:v>
                </c:pt>
                <c:pt idx="216">
                  <c:v>47701</c:v>
                </c:pt>
                <c:pt idx="217">
                  <c:v>47702</c:v>
                </c:pt>
                <c:pt idx="218">
                  <c:v>47703</c:v>
                </c:pt>
                <c:pt idx="219">
                  <c:v>47704</c:v>
                </c:pt>
                <c:pt idx="220">
                  <c:v>47705</c:v>
                </c:pt>
                <c:pt idx="221">
                  <c:v>47706</c:v>
                </c:pt>
                <c:pt idx="222">
                  <c:v>47707</c:v>
                </c:pt>
                <c:pt idx="223">
                  <c:v>47708</c:v>
                </c:pt>
                <c:pt idx="224">
                  <c:v>47709</c:v>
                </c:pt>
                <c:pt idx="225">
                  <c:v>47710</c:v>
                </c:pt>
                <c:pt idx="226">
                  <c:v>47711</c:v>
                </c:pt>
                <c:pt idx="227">
                  <c:v>47712</c:v>
                </c:pt>
                <c:pt idx="228">
                  <c:v>47713</c:v>
                </c:pt>
                <c:pt idx="229">
                  <c:v>47714</c:v>
                </c:pt>
                <c:pt idx="230">
                  <c:v>47715</c:v>
                </c:pt>
                <c:pt idx="231">
                  <c:v>47716</c:v>
                </c:pt>
                <c:pt idx="232">
                  <c:v>47717</c:v>
                </c:pt>
                <c:pt idx="233">
                  <c:v>47718</c:v>
                </c:pt>
                <c:pt idx="234">
                  <c:v>47719</c:v>
                </c:pt>
                <c:pt idx="235">
                  <c:v>47720</c:v>
                </c:pt>
                <c:pt idx="236">
                  <c:v>47721</c:v>
                </c:pt>
                <c:pt idx="237">
                  <c:v>47722</c:v>
                </c:pt>
                <c:pt idx="238">
                  <c:v>47723</c:v>
                </c:pt>
                <c:pt idx="239">
                  <c:v>47724</c:v>
                </c:pt>
                <c:pt idx="240">
                  <c:v>47725</c:v>
                </c:pt>
                <c:pt idx="241">
                  <c:v>47726</c:v>
                </c:pt>
                <c:pt idx="242">
                  <c:v>47727</c:v>
                </c:pt>
                <c:pt idx="243">
                  <c:v>47728</c:v>
                </c:pt>
                <c:pt idx="244">
                  <c:v>47729</c:v>
                </c:pt>
                <c:pt idx="245">
                  <c:v>47730</c:v>
                </c:pt>
                <c:pt idx="246">
                  <c:v>47731</c:v>
                </c:pt>
                <c:pt idx="247">
                  <c:v>47732</c:v>
                </c:pt>
                <c:pt idx="248">
                  <c:v>47733</c:v>
                </c:pt>
                <c:pt idx="249">
                  <c:v>47734</c:v>
                </c:pt>
                <c:pt idx="250">
                  <c:v>47735</c:v>
                </c:pt>
                <c:pt idx="251">
                  <c:v>47736</c:v>
                </c:pt>
                <c:pt idx="252">
                  <c:v>47737</c:v>
                </c:pt>
                <c:pt idx="253">
                  <c:v>47738</c:v>
                </c:pt>
                <c:pt idx="254">
                  <c:v>47739</c:v>
                </c:pt>
                <c:pt idx="255">
                  <c:v>47740</c:v>
                </c:pt>
                <c:pt idx="256">
                  <c:v>47741</c:v>
                </c:pt>
                <c:pt idx="257">
                  <c:v>47742</c:v>
                </c:pt>
                <c:pt idx="258">
                  <c:v>47743</c:v>
                </c:pt>
                <c:pt idx="259">
                  <c:v>47744</c:v>
                </c:pt>
                <c:pt idx="260">
                  <c:v>47745</c:v>
                </c:pt>
                <c:pt idx="261">
                  <c:v>47746</c:v>
                </c:pt>
                <c:pt idx="262">
                  <c:v>47747</c:v>
                </c:pt>
                <c:pt idx="263">
                  <c:v>47748</c:v>
                </c:pt>
                <c:pt idx="264">
                  <c:v>47749</c:v>
                </c:pt>
                <c:pt idx="265">
                  <c:v>47750</c:v>
                </c:pt>
                <c:pt idx="266">
                  <c:v>47751</c:v>
                </c:pt>
                <c:pt idx="267">
                  <c:v>47752</c:v>
                </c:pt>
                <c:pt idx="268">
                  <c:v>47753</c:v>
                </c:pt>
                <c:pt idx="269">
                  <c:v>47754</c:v>
                </c:pt>
                <c:pt idx="270">
                  <c:v>47755</c:v>
                </c:pt>
                <c:pt idx="271">
                  <c:v>47756</c:v>
                </c:pt>
                <c:pt idx="272">
                  <c:v>47757</c:v>
                </c:pt>
                <c:pt idx="273">
                  <c:v>47758</c:v>
                </c:pt>
                <c:pt idx="274">
                  <c:v>47759</c:v>
                </c:pt>
                <c:pt idx="275">
                  <c:v>47760</c:v>
                </c:pt>
                <c:pt idx="276">
                  <c:v>47761</c:v>
                </c:pt>
                <c:pt idx="277">
                  <c:v>47762</c:v>
                </c:pt>
                <c:pt idx="278">
                  <c:v>47763</c:v>
                </c:pt>
                <c:pt idx="279">
                  <c:v>47764</c:v>
                </c:pt>
                <c:pt idx="280">
                  <c:v>47765</c:v>
                </c:pt>
                <c:pt idx="281">
                  <c:v>47766</c:v>
                </c:pt>
                <c:pt idx="282">
                  <c:v>47767</c:v>
                </c:pt>
                <c:pt idx="283">
                  <c:v>47768</c:v>
                </c:pt>
                <c:pt idx="284">
                  <c:v>47769</c:v>
                </c:pt>
                <c:pt idx="285">
                  <c:v>47770</c:v>
                </c:pt>
                <c:pt idx="286">
                  <c:v>47771</c:v>
                </c:pt>
                <c:pt idx="287">
                  <c:v>47772</c:v>
                </c:pt>
                <c:pt idx="288">
                  <c:v>47773</c:v>
                </c:pt>
                <c:pt idx="289">
                  <c:v>47774</c:v>
                </c:pt>
                <c:pt idx="290">
                  <c:v>47775</c:v>
                </c:pt>
                <c:pt idx="291">
                  <c:v>47776</c:v>
                </c:pt>
                <c:pt idx="292">
                  <c:v>47777</c:v>
                </c:pt>
                <c:pt idx="293">
                  <c:v>47778</c:v>
                </c:pt>
                <c:pt idx="294">
                  <c:v>47779</c:v>
                </c:pt>
                <c:pt idx="295">
                  <c:v>47780</c:v>
                </c:pt>
                <c:pt idx="296">
                  <c:v>47781</c:v>
                </c:pt>
                <c:pt idx="297">
                  <c:v>47782</c:v>
                </c:pt>
                <c:pt idx="298">
                  <c:v>47783</c:v>
                </c:pt>
                <c:pt idx="299">
                  <c:v>47784</c:v>
                </c:pt>
                <c:pt idx="300">
                  <c:v>47785</c:v>
                </c:pt>
                <c:pt idx="301">
                  <c:v>47786</c:v>
                </c:pt>
                <c:pt idx="302">
                  <c:v>47787</c:v>
                </c:pt>
                <c:pt idx="303">
                  <c:v>47788</c:v>
                </c:pt>
                <c:pt idx="304">
                  <c:v>47789</c:v>
                </c:pt>
                <c:pt idx="305">
                  <c:v>47790</c:v>
                </c:pt>
                <c:pt idx="306">
                  <c:v>47791</c:v>
                </c:pt>
                <c:pt idx="307">
                  <c:v>47792</c:v>
                </c:pt>
                <c:pt idx="308">
                  <c:v>47793</c:v>
                </c:pt>
                <c:pt idx="309">
                  <c:v>47794</c:v>
                </c:pt>
                <c:pt idx="310">
                  <c:v>47795</c:v>
                </c:pt>
                <c:pt idx="311">
                  <c:v>47796</c:v>
                </c:pt>
                <c:pt idx="312">
                  <c:v>47797</c:v>
                </c:pt>
                <c:pt idx="313">
                  <c:v>47798</c:v>
                </c:pt>
                <c:pt idx="314">
                  <c:v>47799</c:v>
                </c:pt>
                <c:pt idx="315">
                  <c:v>47800</c:v>
                </c:pt>
                <c:pt idx="316">
                  <c:v>47801</c:v>
                </c:pt>
                <c:pt idx="317">
                  <c:v>47802</c:v>
                </c:pt>
                <c:pt idx="318">
                  <c:v>47803</c:v>
                </c:pt>
                <c:pt idx="319">
                  <c:v>47804</c:v>
                </c:pt>
                <c:pt idx="320">
                  <c:v>47805</c:v>
                </c:pt>
                <c:pt idx="321">
                  <c:v>47806</c:v>
                </c:pt>
                <c:pt idx="322">
                  <c:v>47807</c:v>
                </c:pt>
                <c:pt idx="323">
                  <c:v>47808</c:v>
                </c:pt>
                <c:pt idx="324">
                  <c:v>47809</c:v>
                </c:pt>
                <c:pt idx="325">
                  <c:v>47810</c:v>
                </c:pt>
                <c:pt idx="326">
                  <c:v>47811</c:v>
                </c:pt>
                <c:pt idx="327">
                  <c:v>47812</c:v>
                </c:pt>
                <c:pt idx="328">
                  <c:v>47813</c:v>
                </c:pt>
                <c:pt idx="329">
                  <c:v>47814</c:v>
                </c:pt>
                <c:pt idx="330">
                  <c:v>47815</c:v>
                </c:pt>
                <c:pt idx="331">
                  <c:v>47816</c:v>
                </c:pt>
                <c:pt idx="332">
                  <c:v>47817</c:v>
                </c:pt>
                <c:pt idx="333">
                  <c:v>47818</c:v>
                </c:pt>
                <c:pt idx="334">
                  <c:v>47819</c:v>
                </c:pt>
                <c:pt idx="335">
                  <c:v>47820</c:v>
                </c:pt>
                <c:pt idx="336">
                  <c:v>47821</c:v>
                </c:pt>
                <c:pt idx="337">
                  <c:v>47822</c:v>
                </c:pt>
                <c:pt idx="338">
                  <c:v>47823</c:v>
                </c:pt>
                <c:pt idx="339">
                  <c:v>47824</c:v>
                </c:pt>
                <c:pt idx="340">
                  <c:v>47825</c:v>
                </c:pt>
                <c:pt idx="341">
                  <c:v>47826</c:v>
                </c:pt>
                <c:pt idx="342">
                  <c:v>47827</c:v>
                </c:pt>
                <c:pt idx="343">
                  <c:v>47828</c:v>
                </c:pt>
                <c:pt idx="344">
                  <c:v>47829</c:v>
                </c:pt>
                <c:pt idx="345">
                  <c:v>47830</c:v>
                </c:pt>
                <c:pt idx="346">
                  <c:v>47831</c:v>
                </c:pt>
                <c:pt idx="347">
                  <c:v>47832</c:v>
                </c:pt>
                <c:pt idx="348">
                  <c:v>47833</c:v>
                </c:pt>
                <c:pt idx="349">
                  <c:v>47834</c:v>
                </c:pt>
                <c:pt idx="350">
                  <c:v>47835</c:v>
                </c:pt>
                <c:pt idx="351">
                  <c:v>47836</c:v>
                </c:pt>
                <c:pt idx="352">
                  <c:v>47837</c:v>
                </c:pt>
                <c:pt idx="353">
                  <c:v>47838</c:v>
                </c:pt>
                <c:pt idx="354">
                  <c:v>47839</c:v>
                </c:pt>
                <c:pt idx="355">
                  <c:v>47840</c:v>
                </c:pt>
                <c:pt idx="356">
                  <c:v>47841</c:v>
                </c:pt>
                <c:pt idx="357">
                  <c:v>47842</c:v>
                </c:pt>
                <c:pt idx="358">
                  <c:v>47843</c:v>
                </c:pt>
                <c:pt idx="359">
                  <c:v>47844</c:v>
                </c:pt>
                <c:pt idx="360">
                  <c:v>47845</c:v>
                </c:pt>
                <c:pt idx="361">
                  <c:v>47846</c:v>
                </c:pt>
                <c:pt idx="362">
                  <c:v>47847</c:v>
                </c:pt>
                <c:pt idx="363">
                  <c:v>47848</c:v>
                </c:pt>
              </c:numCache>
            </c:numRef>
          </c:cat>
          <c:val>
            <c:numRef>
              <c:f>'Figure 40'!$K$31:$K$760</c:f>
              <c:numCache>
                <c:formatCode>#,##0</c:formatCode>
                <c:ptCount val="7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1.647</c:v>
                </c:pt>
                <c:pt idx="14">
                  <c:v>39.752800000000001</c:v>
                </c:pt>
                <c:pt idx="15">
                  <c:v>13.815300000000001</c:v>
                </c:pt>
                <c:pt idx="16">
                  <c:v>13.091699999999999</c:v>
                </c:pt>
                <c:pt idx="17">
                  <c:v>12.204000000000001</c:v>
                </c:pt>
                <c:pt idx="18">
                  <c:v>0</c:v>
                </c:pt>
                <c:pt idx="19">
                  <c:v>0</c:v>
                </c:pt>
                <c:pt idx="20">
                  <c:v>10.074199999999999</c:v>
                </c:pt>
                <c:pt idx="21">
                  <c:v>10.9788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4.7034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15.443300000000001</c:v>
                </c:pt>
                <c:pt idx="42">
                  <c:v>16.830500000000001</c:v>
                </c:pt>
                <c:pt idx="43">
                  <c:v>60.924599999999998</c:v>
                </c:pt>
                <c:pt idx="44">
                  <c:v>31.6691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12.723699999999999</c:v>
                </c:pt>
                <c:pt idx="50">
                  <c:v>15.3675</c:v>
                </c:pt>
                <c:pt idx="51">
                  <c:v>23.445399999999999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14.2477</c:v>
                </c:pt>
                <c:pt idx="56">
                  <c:v>16.443300000000001</c:v>
                </c:pt>
                <c:pt idx="57">
                  <c:v>16.3127</c:v>
                </c:pt>
                <c:pt idx="58">
                  <c:v>15.8032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10.0688</c:v>
                </c:pt>
                <c:pt idx="63">
                  <c:v>14.1411</c:v>
                </c:pt>
                <c:pt idx="64">
                  <c:v>36.42</c:v>
                </c:pt>
                <c:pt idx="65">
                  <c:v>26.187799999999999</c:v>
                </c:pt>
                <c:pt idx="66">
                  <c:v>0.49380000000000002</c:v>
                </c:pt>
                <c:pt idx="67">
                  <c:v>0</c:v>
                </c:pt>
                <c:pt idx="68">
                  <c:v>0</c:v>
                </c:pt>
                <c:pt idx="69">
                  <c:v>9.1273999999999997</c:v>
                </c:pt>
                <c:pt idx="70">
                  <c:v>12.9543</c:v>
                </c:pt>
                <c:pt idx="71">
                  <c:v>14.474600000000001</c:v>
                </c:pt>
                <c:pt idx="72">
                  <c:v>15.8163</c:v>
                </c:pt>
                <c:pt idx="73">
                  <c:v>3.6806000000000001</c:v>
                </c:pt>
                <c:pt idx="74">
                  <c:v>0</c:v>
                </c:pt>
                <c:pt idx="75">
                  <c:v>0</c:v>
                </c:pt>
                <c:pt idx="76">
                  <c:v>11.3429</c:v>
                </c:pt>
                <c:pt idx="77">
                  <c:v>13.2902</c:v>
                </c:pt>
                <c:pt idx="78">
                  <c:v>13.873699999999999</c:v>
                </c:pt>
                <c:pt idx="79">
                  <c:v>13.1417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16.449100000000001</c:v>
                </c:pt>
                <c:pt idx="84">
                  <c:v>16.341799999999999</c:v>
                </c:pt>
                <c:pt idx="85">
                  <c:v>15.2706</c:v>
                </c:pt>
                <c:pt idx="86">
                  <c:v>14.466200000000001</c:v>
                </c:pt>
                <c:pt idx="87">
                  <c:v>0.67110000000000003</c:v>
                </c:pt>
                <c:pt idx="88">
                  <c:v>14.892799999999999</c:v>
                </c:pt>
                <c:pt idx="89">
                  <c:v>14.3185</c:v>
                </c:pt>
                <c:pt idx="90">
                  <c:v>12.5214</c:v>
                </c:pt>
                <c:pt idx="91">
                  <c:v>1.9540999999999999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14.1677</c:v>
                </c:pt>
                <c:pt idx="99">
                  <c:v>13.9742</c:v>
                </c:pt>
                <c:pt idx="100">
                  <c:v>14.457000000000001</c:v>
                </c:pt>
                <c:pt idx="101">
                  <c:v>13.733000000000001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2.3068</c:v>
                </c:pt>
                <c:pt idx="114">
                  <c:v>0</c:v>
                </c:pt>
                <c:pt idx="115">
                  <c:v>34.784999999999997</c:v>
                </c:pt>
                <c:pt idx="116">
                  <c:v>13.2339</c:v>
                </c:pt>
                <c:pt idx="117">
                  <c:v>11.4339</c:v>
                </c:pt>
                <c:pt idx="118">
                  <c:v>93.360500000000002</c:v>
                </c:pt>
                <c:pt idx="119">
                  <c:v>13.586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99.593699999999998</c:v>
                </c:pt>
                <c:pt idx="126">
                  <c:v>94.230699999999999</c:v>
                </c:pt>
                <c:pt idx="127">
                  <c:v>154.76509999999999</c:v>
                </c:pt>
                <c:pt idx="128">
                  <c:v>202.18129999999999</c:v>
                </c:pt>
                <c:pt idx="129">
                  <c:v>330.55349999999999</c:v>
                </c:pt>
                <c:pt idx="130">
                  <c:v>12.238799999999999</c:v>
                </c:pt>
                <c:pt idx="131">
                  <c:v>11.9895</c:v>
                </c:pt>
                <c:pt idx="132">
                  <c:v>130.1104</c:v>
                </c:pt>
                <c:pt idx="133">
                  <c:v>143.34629999999899</c:v>
                </c:pt>
                <c:pt idx="134">
                  <c:v>264.017099999999</c:v>
                </c:pt>
                <c:pt idx="135">
                  <c:v>337.29199999999997</c:v>
                </c:pt>
                <c:pt idx="136">
                  <c:v>347.06119999999999</c:v>
                </c:pt>
                <c:pt idx="137">
                  <c:v>11.3809</c:v>
                </c:pt>
                <c:pt idx="138">
                  <c:v>0</c:v>
                </c:pt>
                <c:pt idx="139">
                  <c:v>55.597499999999997</c:v>
                </c:pt>
                <c:pt idx="140">
                  <c:v>193.22800000000001</c:v>
                </c:pt>
                <c:pt idx="141">
                  <c:v>174.59450000000001</c:v>
                </c:pt>
                <c:pt idx="142">
                  <c:v>49.179400000000001</c:v>
                </c:pt>
                <c:pt idx="143">
                  <c:v>86.372199999999907</c:v>
                </c:pt>
                <c:pt idx="144">
                  <c:v>0</c:v>
                </c:pt>
                <c:pt idx="145">
                  <c:v>141.42519999999999</c:v>
                </c:pt>
                <c:pt idx="146">
                  <c:v>486.20449999999897</c:v>
                </c:pt>
                <c:pt idx="147">
                  <c:v>434.84739999999999</c:v>
                </c:pt>
                <c:pt idx="148">
                  <c:v>539.53239999999903</c:v>
                </c:pt>
                <c:pt idx="149">
                  <c:v>529.33100000000002</c:v>
                </c:pt>
                <c:pt idx="150">
                  <c:v>208.7364</c:v>
                </c:pt>
                <c:pt idx="151">
                  <c:v>420.6497</c:v>
                </c:pt>
                <c:pt idx="152">
                  <c:v>405.71159999999998</c:v>
                </c:pt>
                <c:pt idx="153">
                  <c:v>265.87329999999997</c:v>
                </c:pt>
                <c:pt idx="154">
                  <c:v>592.7731</c:v>
                </c:pt>
                <c:pt idx="155">
                  <c:v>241.46839999999901</c:v>
                </c:pt>
                <c:pt idx="156">
                  <c:v>604.19150000000002</c:v>
                </c:pt>
                <c:pt idx="157">
                  <c:v>482.23989999999998</c:v>
                </c:pt>
                <c:pt idx="158">
                  <c:v>121.8809</c:v>
                </c:pt>
                <c:pt idx="159">
                  <c:v>111.9914</c:v>
                </c:pt>
                <c:pt idx="160">
                  <c:v>90.565799999999996</c:v>
                </c:pt>
                <c:pt idx="161">
                  <c:v>166.96289999999999</c:v>
                </c:pt>
                <c:pt idx="162">
                  <c:v>130.19669999999999</c:v>
                </c:pt>
                <c:pt idx="163">
                  <c:v>340.12819999999999</c:v>
                </c:pt>
                <c:pt idx="164">
                  <c:v>502.83170000000001</c:v>
                </c:pt>
                <c:pt idx="165">
                  <c:v>543.10249999999996</c:v>
                </c:pt>
                <c:pt idx="166">
                  <c:v>500.75389999999999</c:v>
                </c:pt>
                <c:pt idx="167">
                  <c:v>490.29289999999997</c:v>
                </c:pt>
                <c:pt idx="168">
                  <c:v>298.57859999999999</c:v>
                </c:pt>
                <c:pt idx="169">
                  <c:v>924.59400000000005</c:v>
                </c:pt>
                <c:pt idx="170">
                  <c:v>710.13810000000001</c:v>
                </c:pt>
                <c:pt idx="171">
                  <c:v>882.9425</c:v>
                </c:pt>
                <c:pt idx="172">
                  <c:v>333.944899999999</c:v>
                </c:pt>
                <c:pt idx="173">
                  <c:v>846.62509999999997</c:v>
                </c:pt>
                <c:pt idx="174">
                  <c:v>865.39790000000005</c:v>
                </c:pt>
                <c:pt idx="175">
                  <c:v>699.95060000000001</c:v>
                </c:pt>
                <c:pt idx="176">
                  <c:v>153.19729999999899</c:v>
                </c:pt>
                <c:pt idx="177">
                  <c:v>264.11009999999999</c:v>
                </c:pt>
                <c:pt idx="178">
                  <c:v>20.549499999999998</c:v>
                </c:pt>
                <c:pt idx="179">
                  <c:v>140.2405</c:v>
                </c:pt>
                <c:pt idx="180">
                  <c:v>264.9375</c:v>
                </c:pt>
                <c:pt idx="181">
                  <c:v>506.45589999999999</c:v>
                </c:pt>
                <c:pt idx="182">
                  <c:v>400.18799999999999</c:v>
                </c:pt>
                <c:pt idx="183">
                  <c:v>414.8467</c:v>
                </c:pt>
                <c:pt idx="184">
                  <c:v>142.48419999999999</c:v>
                </c:pt>
                <c:pt idx="185">
                  <c:v>117.5046</c:v>
                </c:pt>
                <c:pt idx="186">
                  <c:v>19.383800000000001</c:v>
                </c:pt>
                <c:pt idx="187">
                  <c:v>199.1001</c:v>
                </c:pt>
                <c:pt idx="188">
                  <c:v>460.69589999999999</c:v>
                </c:pt>
                <c:pt idx="189">
                  <c:v>693.23180000000002</c:v>
                </c:pt>
                <c:pt idx="190">
                  <c:v>761.71039999999903</c:v>
                </c:pt>
                <c:pt idx="191">
                  <c:v>805.21990000000005</c:v>
                </c:pt>
                <c:pt idx="192">
                  <c:v>342.2808</c:v>
                </c:pt>
                <c:pt idx="193">
                  <c:v>676.80740000000003</c:v>
                </c:pt>
                <c:pt idx="194">
                  <c:v>490.10629999999998</c:v>
                </c:pt>
                <c:pt idx="195">
                  <c:v>342.89479999999998</c:v>
                </c:pt>
                <c:pt idx="196">
                  <c:v>147.76150000000001</c:v>
                </c:pt>
                <c:pt idx="197">
                  <c:v>357.44400000000002</c:v>
                </c:pt>
                <c:pt idx="198">
                  <c:v>286.17430000000002</c:v>
                </c:pt>
                <c:pt idx="199">
                  <c:v>153.14920000000001</c:v>
                </c:pt>
                <c:pt idx="200">
                  <c:v>216.20149999999899</c:v>
                </c:pt>
                <c:pt idx="201">
                  <c:v>303.07279999999997</c:v>
                </c:pt>
                <c:pt idx="202">
                  <c:v>145.2672</c:v>
                </c:pt>
                <c:pt idx="203">
                  <c:v>141.7277</c:v>
                </c:pt>
                <c:pt idx="204">
                  <c:v>416.80419999999998</c:v>
                </c:pt>
                <c:pt idx="205">
                  <c:v>529.07709999999997</c:v>
                </c:pt>
                <c:pt idx="206">
                  <c:v>322.26389999999998</c:v>
                </c:pt>
                <c:pt idx="207">
                  <c:v>338.11160000000001</c:v>
                </c:pt>
                <c:pt idx="208">
                  <c:v>134.03809999999999</c:v>
                </c:pt>
                <c:pt idx="209">
                  <c:v>493.20639999999997</c:v>
                </c:pt>
                <c:pt idx="210">
                  <c:v>535.12609999999995</c:v>
                </c:pt>
                <c:pt idx="211">
                  <c:v>519.18989999999997</c:v>
                </c:pt>
                <c:pt idx="212">
                  <c:v>386.6078</c:v>
                </c:pt>
                <c:pt idx="213">
                  <c:v>226.6651</c:v>
                </c:pt>
                <c:pt idx="214">
                  <c:v>220.06139999999999</c:v>
                </c:pt>
                <c:pt idx="215">
                  <c:v>279.11290000000002</c:v>
                </c:pt>
                <c:pt idx="216">
                  <c:v>429.40929999999997</c:v>
                </c:pt>
                <c:pt idx="217">
                  <c:v>337.87380000000002</c:v>
                </c:pt>
                <c:pt idx="218">
                  <c:v>518.37099999999998</c:v>
                </c:pt>
                <c:pt idx="219">
                  <c:v>765.99749999999995</c:v>
                </c:pt>
                <c:pt idx="220">
                  <c:v>218.95659999999901</c:v>
                </c:pt>
                <c:pt idx="221">
                  <c:v>528.21429999999998</c:v>
                </c:pt>
                <c:pt idx="222">
                  <c:v>519.665199999999</c:v>
                </c:pt>
                <c:pt idx="223">
                  <c:v>499.70510000000002</c:v>
                </c:pt>
                <c:pt idx="224">
                  <c:v>498.42419999999902</c:v>
                </c:pt>
                <c:pt idx="225">
                  <c:v>140.07239999999999</c:v>
                </c:pt>
                <c:pt idx="226">
                  <c:v>360.70069999999998</c:v>
                </c:pt>
                <c:pt idx="227">
                  <c:v>117.2338</c:v>
                </c:pt>
                <c:pt idx="228">
                  <c:v>200.58389999999901</c:v>
                </c:pt>
                <c:pt idx="229">
                  <c:v>249.06639999999999</c:v>
                </c:pt>
                <c:pt idx="230">
                  <c:v>360.30509999999998</c:v>
                </c:pt>
                <c:pt idx="231">
                  <c:v>250.92400000000001</c:v>
                </c:pt>
                <c:pt idx="232">
                  <c:v>403.137599999999</c:v>
                </c:pt>
                <c:pt idx="233">
                  <c:v>440.13490000000002</c:v>
                </c:pt>
                <c:pt idx="234">
                  <c:v>123.4652</c:v>
                </c:pt>
                <c:pt idx="235">
                  <c:v>282.86860000000001</c:v>
                </c:pt>
                <c:pt idx="236">
                  <c:v>442.515999999999</c:v>
                </c:pt>
                <c:pt idx="237">
                  <c:v>514.22329999999999</c:v>
                </c:pt>
                <c:pt idx="238">
                  <c:v>747.69039999999995</c:v>
                </c:pt>
                <c:pt idx="239">
                  <c:v>223.1508</c:v>
                </c:pt>
                <c:pt idx="240">
                  <c:v>363.46780000000001</c:v>
                </c:pt>
                <c:pt idx="241">
                  <c:v>108.7758</c:v>
                </c:pt>
                <c:pt idx="242">
                  <c:v>95.5505</c:v>
                </c:pt>
                <c:pt idx="243">
                  <c:v>172.624</c:v>
                </c:pt>
                <c:pt idx="244">
                  <c:v>34.890699999999903</c:v>
                </c:pt>
                <c:pt idx="245">
                  <c:v>50.060599999999901</c:v>
                </c:pt>
                <c:pt idx="246">
                  <c:v>0</c:v>
                </c:pt>
                <c:pt idx="247">
                  <c:v>166.3228</c:v>
                </c:pt>
                <c:pt idx="248">
                  <c:v>345.45</c:v>
                </c:pt>
                <c:pt idx="249">
                  <c:v>348.75889999999998</c:v>
                </c:pt>
                <c:pt idx="250">
                  <c:v>165.62359999999899</c:v>
                </c:pt>
                <c:pt idx="251">
                  <c:v>145.70490000000001</c:v>
                </c:pt>
                <c:pt idx="252">
                  <c:v>114.1288</c:v>
                </c:pt>
                <c:pt idx="253">
                  <c:v>94.544899999999998</c:v>
                </c:pt>
                <c:pt idx="254">
                  <c:v>107.5587</c:v>
                </c:pt>
                <c:pt idx="255">
                  <c:v>0</c:v>
                </c:pt>
                <c:pt idx="256">
                  <c:v>0</c:v>
                </c:pt>
                <c:pt idx="257">
                  <c:v>150.48699999999999</c:v>
                </c:pt>
                <c:pt idx="258">
                  <c:v>378.39699999999999</c:v>
                </c:pt>
                <c:pt idx="259">
                  <c:v>122.8227</c:v>
                </c:pt>
                <c:pt idx="260">
                  <c:v>0</c:v>
                </c:pt>
                <c:pt idx="261">
                  <c:v>0</c:v>
                </c:pt>
                <c:pt idx="262">
                  <c:v>21.684999999999999</c:v>
                </c:pt>
                <c:pt idx="263">
                  <c:v>103.786599999999</c:v>
                </c:pt>
                <c:pt idx="264">
                  <c:v>130.49349999999899</c:v>
                </c:pt>
                <c:pt idx="265">
                  <c:v>135.3981</c:v>
                </c:pt>
                <c:pt idx="266">
                  <c:v>176.75059999999999</c:v>
                </c:pt>
                <c:pt idx="267">
                  <c:v>0</c:v>
                </c:pt>
                <c:pt idx="268">
                  <c:v>97.524000000000001</c:v>
                </c:pt>
                <c:pt idx="269">
                  <c:v>57.642499999999998</c:v>
                </c:pt>
                <c:pt idx="270">
                  <c:v>0</c:v>
                </c:pt>
                <c:pt idx="271">
                  <c:v>134.68289999999999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44.573700000000002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265.4896</c:v>
                </c:pt>
                <c:pt idx="280">
                  <c:v>281.2364</c:v>
                </c:pt>
                <c:pt idx="281">
                  <c:v>124.1999</c:v>
                </c:pt>
                <c:pt idx="282">
                  <c:v>72.197599999999994</c:v>
                </c:pt>
                <c:pt idx="283">
                  <c:v>8.1201000000000008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23.423300000000001</c:v>
                </c:pt>
                <c:pt idx="288">
                  <c:v>125.01609999999999</c:v>
                </c:pt>
                <c:pt idx="289">
                  <c:v>24.659800000000001</c:v>
                </c:pt>
                <c:pt idx="290">
                  <c:v>109.29069999999901</c:v>
                </c:pt>
                <c:pt idx="291">
                  <c:v>21.722300000000001</c:v>
                </c:pt>
                <c:pt idx="292">
                  <c:v>22.372599999999998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18.1663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41.920999999999999</c:v>
                </c:pt>
                <c:pt idx="307">
                  <c:v>39.412700000000001</c:v>
                </c:pt>
                <c:pt idx="308">
                  <c:v>22.945699999999999</c:v>
                </c:pt>
                <c:pt idx="309">
                  <c:v>38.9026</c:v>
                </c:pt>
                <c:pt idx="310">
                  <c:v>73.640799999999999</c:v>
                </c:pt>
                <c:pt idx="311">
                  <c:v>67.580100000000002</c:v>
                </c:pt>
                <c:pt idx="312">
                  <c:v>29.581299999999999</c:v>
                </c:pt>
                <c:pt idx="313">
                  <c:v>22.2714</c:v>
                </c:pt>
                <c:pt idx="314">
                  <c:v>23.3217</c:v>
                </c:pt>
                <c:pt idx="315">
                  <c:v>147.1163</c:v>
                </c:pt>
                <c:pt idx="316">
                  <c:v>148.2809</c:v>
                </c:pt>
                <c:pt idx="317">
                  <c:v>42.148499999999999</c:v>
                </c:pt>
                <c:pt idx="318">
                  <c:v>21.567799999999998</c:v>
                </c:pt>
                <c:pt idx="319">
                  <c:v>36.760300000000001</c:v>
                </c:pt>
                <c:pt idx="320">
                  <c:v>23.310400000000001</c:v>
                </c:pt>
                <c:pt idx="321">
                  <c:v>23.271100000000001</c:v>
                </c:pt>
                <c:pt idx="322">
                  <c:v>22.900500000000001</c:v>
                </c:pt>
                <c:pt idx="323">
                  <c:v>16.7165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79.009399999999999</c:v>
                </c:pt>
                <c:pt idx="329">
                  <c:v>22.508099999999999</c:v>
                </c:pt>
                <c:pt idx="330">
                  <c:v>7.2401</c:v>
                </c:pt>
                <c:pt idx="331">
                  <c:v>0</c:v>
                </c:pt>
                <c:pt idx="332">
                  <c:v>0</c:v>
                </c:pt>
                <c:pt idx="333">
                  <c:v>23.099</c:v>
                </c:pt>
                <c:pt idx="334">
                  <c:v>162.59379999999999</c:v>
                </c:pt>
                <c:pt idx="335">
                  <c:v>56.396299999999997</c:v>
                </c:pt>
                <c:pt idx="336">
                  <c:v>21.718699999999998</c:v>
                </c:pt>
                <c:pt idx="337">
                  <c:v>12.581300000000001</c:v>
                </c:pt>
                <c:pt idx="338">
                  <c:v>17.012599999999999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16.958300000000001</c:v>
                </c:pt>
                <c:pt idx="343">
                  <c:v>31.8872</c:v>
                </c:pt>
                <c:pt idx="344">
                  <c:v>20.6357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F5-430A-94E2-5216C04B4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54141192"/>
        <c:axId val="1154140208"/>
      </c:barChart>
      <c:dateAx>
        <c:axId val="8171352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high"/>
        <c:crossAx val="817074264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81707426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>
                    <a:solidFill>
                      <a:schemeClr val="tx1"/>
                    </a:solidFill>
                  </a:rPr>
                  <a:t>Gas to fill storage &amp; transported north (TJ/day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7135272"/>
        <c:crosses val="autoZero"/>
        <c:crossBetween val="between"/>
      </c:valAx>
      <c:valAx>
        <c:axId val="1154140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/>
                    </a:solidFill>
                  </a:rPr>
                  <a:t>Supply</a:t>
                </a:r>
                <a:r>
                  <a:rPr lang="en-AU" sz="900" b="1" baseline="0">
                    <a:solidFill>
                      <a:schemeClr val="tx1"/>
                    </a:solidFill>
                  </a:rPr>
                  <a:t> Gap (TJ/day)</a:t>
                </a:r>
                <a:endParaRPr lang="en-AU" sz="900" b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98037631492321509"/>
              <c:y val="0.154148965512739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4141192"/>
        <c:crosses val="max"/>
        <c:crossBetween val="between"/>
      </c:valAx>
      <c:dateAx>
        <c:axId val="115414119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54140208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40422265737346"/>
          <c:y val="4.5386826061340396E-2"/>
          <c:w val="0.85633533057327782"/>
          <c:h val="0.560215277777777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Figure 4 &amp; 34'!$E$28</c:f>
              <c:strCache>
                <c:ptCount val="1"/>
                <c:pt idx="0">
                  <c:v>Forecast southern demand (residential, commercial and industrial customer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 4 &amp; 34'!$B$29:$B$2585</c:f>
              <c:numCache>
                <c:formatCode>m/d/yyyy</c:formatCode>
                <c:ptCount val="2557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</c:numCache>
            </c:numRef>
          </c:cat>
          <c:val>
            <c:numRef>
              <c:f>'Figure 4 &amp; 34'!$E$29:$E$2585</c:f>
              <c:numCache>
                <c:formatCode>#,##0</c:formatCode>
                <c:ptCount val="25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484.02293078846401</c:v>
                </c:pt>
                <c:pt idx="731">
                  <c:v>622.64360836295702</c:v>
                </c:pt>
                <c:pt idx="732">
                  <c:v>575.14476898376597</c:v>
                </c:pt>
                <c:pt idx="733">
                  <c:v>563.76134176819698</c:v>
                </c:pt>
                <c:pt idx="734">
                  <c:v>551.20271065090196</c:v>
                </c:pt>
                <c:pt idx="735">
                  <c:v>538.41464833794805</c:v>
                </c:pt>
                <c:pt idx="736">
                  <c:v>540.46581987831496</c:v>
                </c:pt>
                <c:pt idx="737">
                  <c:v>605.49554475068601</c:v>
                </c:pt>
                <c:pt idx="738">
                  <c:v>622.64360836295702</c:v>
                </c:pt>
                <c:pt idx="739">
                  <c:v>630.05688480026299</c:v>
                </c:pt>
                <c:pt idx="740">
                  <c:v>633.15047540731098</c:v>
                </c:pt>
                <c:pt idx="741">
                  <c:v>592.06059352401201</c:v>
                </c:pt>
                <c:pt idx="742">
                  <c:v>531.14741825292504</c:v>
                </c:pt>
                <c:pt idx="743">
                  <c:v>536.47493618571104</c:v>
                </c:pt>
                <c:pt idx="744">
                  <c:v>599.36495203505103</c:v>
                </c:pt>
                <c:pt idx="745">
                  <c:v>602.01304067222304</c:v>
                </c:pt>
                <c:pt idx="746">
                  <c:v>606.781668894684</c:v>
                </c:pt>
                <c:pt idx="747">
                  <c:v>617.759272432952</c:v>
                </c:pt>
                <c:pt idx="748">
                  <c:v>600.02184705251705</c:v>
                </c:pt>
                <c:pt idx="749">
                  <c:v>536.84861395351402</c:v>
                </c:pt>
                <c:pt idx="750">
                  <c:v>544.37135610842904</c:v>
                </c:pt>
                <c:pt idx="751">
                  <c:v>620.77689370655196</c:v>
                </c:pt>
                <c:pt idx="752">
                  <c:v>612.72517236608996</c:v>
                </c:pt>
                <c:pt idx="753">
                  <c:v>623.98894380209299</c:v>
                </c:pt>
                <c:pt idx="754">
                  <c:v>602.605655987408</c:v>
                </c:pt>
                <c:pt idx="755">
                  <c:v>540.41550063126397</c:v>
                </c:pt>
                <c:pt idx="756">
                  <c:v>520.23240650116395</c:v>
                </c:pt>
                <c:pt idx="757">
                  <c:v>499.88872574915899</c:v>
                </c:pt>
                <c:pt idx="758">
                  <c:v>647.22636203515106</c:v>
                </c:pt>
                <c:pt idx="759">
                  <c:v>611.51299571422896</c:v>
                </c:pt>
                <c:pt idx="760">
                  <c:v>623.08140298856904</c:v>
                </c:pt>
                <c:pt idx="761">
                  <c:v>741.23205885089897</c:v>
                </c:pt>
                <c:pt idx="762">
                  <c:v>645.51104644457996</c:v>
                </c:pt>
                <c:pt idx="763">
                  <c:v>550.71326905417004</c:v>
                </c:pt>
                <c:pt idx="764">
                  <c:v>554.91461580170903</c:v>
                </c:pt>
                <c:pt idx="765">
                  <c:v>647.22636203515106</c:v>
                </c:pt>
                <c:pt idx="766">
                  <c:v>636.50942938730304</c:v>
                </c:pt>
                <c:pt idx="767">
                  <c:v>635.71614651145501</c:v>
                </c:pt>
                <c:pt idx="768">
                  <c:v>649.63876545058997</c:v>
                </c:pt>
                <c:pt idx="769">
                  <c:v>625.55911858276397</c:v>
                </c:pt>
                <c:pt idx="770">
                  <c:v>603.20927273251903</c:v>
                </c:pt>
                <c:pt idx="771">
                  <c:v>603.72675773454898</c:v>
                </c:pt>
                <c:pt idx="772">
                  <c:v>742.99376315730296</c:v>
                </c:pt>
                <c:pt idx="773">
                  <c:v>744.67234851241994</c:v>
                </c:pt>
                <c:pt idx="774">
                  <c:v>848.508320266748</c:v>
                </c:pt>
                <c:pt idx="775">
                  <c:v>812.68996859079505</c:v>
                </c:pt>
                <c:pt idx="776">
                  <c:v>661.34314329327401</c:v>
                </c:pt>
                <c:pt idx="777">
                  <c:v>574.22020199601297</c:v>
                </c:pt>
                <c:pt idx="778">
                  <c:v>568.03345297835199</c:v>
                </c:pt>
                <c:pt idx="779">
                  <c:v>662.886426151205</c:v>
                </c:pt>
                <c:pt idx="780">
                  <c:v>717.02608346099203</c:v>
                </c:pt>
                <c:pt idx="781">
                  <c:v>770.64712458899805</c:v>
                </c:pt>
                <c:pt idx="782">
                  <c:v>802.95035082170796</c:v>
                </c:pt>
                <c:pt idx="783">
                  <c:v>648.41148568052699</c:v>
                </c:pt>
                <c:pt idx="784">
                  <c:v>570.71142809588798</c:v>
                </c:pt>
                <c:pt idx="785">
                  <c:v>584.76234569962196</c:v>
                </c:pt>
                <c:pt idx="786">
                  <c:v>735.82262829962599</c:v>
                </c:pt>
                <c:pt idx="787">
                  <c:v>739.72602302072903</c:v>
                </c:pt>
                <c:pt idx="788">
                  <c:v>733.84110395875598</c:v>
                </c:pt>
                <c:pt idx="789">
                  <c:v>713.92114388087498</c:v>
                </c:pt>
                <c:pt idx="790">
                  <c:v>607.15681817156599</c:v>
                </c:pt>
                <c:pt idx="791">
                  <c:v>532.29863749130095</c:v>
                </c:pt>
                <c:pt idx="792">
                  <c:v>548.80406984471597</c:v>
                </c:pt>
                <c:pt idx="793">
                  <c:v>710.55868079202605</c:v>
                </c:pt>
                <c:pt idx="794">
                  <c:v>731.15726828842401</c:v>
                </c:pt>
                <c:pt idx="795">
                  <c:v>819.89915991534497</c:v>
                </c:pt>
                <c:pt idx="796">
                  <c:v>787.10824277407801</c:v>
                </c:pt>
                <c:pt idx="797">
                  <c:v>652.36507884801199</c:v>
                </c:pt>
                <c:pt idx="798">
                  <c:v>570.89028673726705</c:v>
                </c:pt>
                <c:pt idx="799">
                  <c:v>564.83190340327997</c:v>
                </c:pt>
                <c:pt idx="800">
                  <c:v>688.48459769778901</c:v>
                </c:pt>
                <c:pt idx="801">
                  <c:v>809.76648410766302</c:v>
                </c:pt>
                <c:pt idx="802">
                  <c:v>858.55262728896196</c:v>
                </c:pt>
                <c:pt idx="803">
                  <c:v>816.75995948674597</c:v>
                </c:pt>
                <c:pt idx="804">
                  <c:v>750.08001141940701</c:v>
                </c:pt>
                <c:pt idx="805">
                  <c:v>592.59830755301198</c:v>
                </c:pt>
                <c:pt idx="806">
                  <c:v>585.12289017326896</c:v>
                </c:pt>
                <c:pt idx="807">
                  <c:v>737.69112759905101</c:v>
                </c:pt>
                <c:pt idx="808">
                  <c:v>770.09480091744001</c:v>
                </c:pt>
                <c:pt idx="809">
                  <c:v>746.51526885853195</c:v>
                </c:pt>
                <c:pt idx="810">
                  <c:v>747.09336120221496</c:v>
                </c:pt>
                <c:pt idx="811">
                  <c:v>648.48809478276701</c:v>
                </c:pt>
                <c:pt idx="812">
                  <c:v>559.40334411957599</c:v>
                </c:pt>
                <c:pt idx="813">
                  <c:v>567.02808498566606</c:v>
                </c:pt>
                <c:pt idx="814">
                  <c:v>775.41016693120696</c:v>
                </c:pt>
                <c:pt idx="815">
                  <c:v>790.88582883060997</c:v>
                </c:pt>
                <c:pt idx="816">
                  <c:v>832.46666552346801</c:v>
                </c:pt>
                <c:pt idx="817">
                  <c:v>723.44111976511601</c:v>
                </c:pt>
                <c:pt idx="818">
                  <c:v>666.10755216305404</c:v>
                </c:pt>
                <c:pt idx="819">
                  <c:v>592.22692795815601</c:v>
                </c:pt>
                <c:pt idx="820">
                  <c:v>550.11591359671297</c:v>
                </c:pt>
                <c:pt idx="821">
                  <c:v>563.22592245698502</c:v>
                </c:pt>
                <c:pt idx="822">
                  <c:v>682.00856925355799</c:v>
                </c:pt>
                <c:pt idx="823">
                  <c:v>657.10697294011902</c:v>
                </c:pt>
                <c:pt idx="824">
                  <c:v>646.02901242771998</c:v>
                </c:pt>
                <c:pt idx="825">
                  <c:v>581.60317999643098</c:v>
                </c:pt>
                <c:pt idx="826">
                  <c:v>543.38793344118199</c:v>
                </c:pt>
                <c:pt idx="827">
                  <c:v>543.43880447721699</c:v>
                </c:pt>
                <c:pt idx="828">
                  <c:v>623.72240683807104</c:v>
                </c:pt>
                <c:pt idx="829">
                  <c:v>769.238442645541</c:v>
                </c:pt>
                <c:pt idx="830">
                  <c:v>850.55177445198399</c:v>
                </c:pt>
                <c:pt idx="831">
                  <c:v>803.73923964759297</c:v>
                </c:pt>
                <c:pt idx="832">
                  <c:v>709.38828935581398</c:v>
                </c:pt>
                <c:pt idx="833">
                  <c:v>621.35606620034901</c:v>
                </c:pt>
                <c:pt idx="834">
                  <c:v>568.14839425372304</c:v>
                </c:pt>
                <c:pt idx="835">
                  <c:v>636.759285963141</c:v>
                </c:pt>
                <c:pt idx="836">
                  <c:v>615.115027785405</c:v>
                </c:pt>
                <c:pt idx="837">
                  <c:v>608.37588453049898</c:v>
                </c:pt>
                <c:pt idx="838">
                  <c:v>630.13433884991002</c:v>
                </c:pt>
                <c:pt idx="839">
                  <c:v>810.37313295932495</c:v>
                </c:pt>
                <c:pt idx="840">
                  <c:v>812.68343171661002</c:v>
                </c:pt>
                <c:pt idx="841">
                  <c:v>737.31596728486898</c:v>
                </c:pt>
                <c:pt idx="842">
                  <c:v>831.67311440056903</c:v>
                </c:pt>
                <c:pt idx="843">
                  <c:v>603.58179776176405</c:v>
                </c:pt>
                <c:pt idx="844">
                  <c:v>584.63120487262199</c:v>
                </c:pt>
                <c:pt idx="845">
                  <c:v>572.971706212507</c:v>
                </c:pt>
                <c:pt idx="846">
                  <c:v>810.37313295932495</c:v>
                </c:pt>
                <c:pt idx="847">
                  <c:v>812.68343171661002</c:v>
                </c:pt>
                <c:pt idx="848">
                  <c:v>737.31596728486898</c:v>
                </c:pt>
                <c:pt idx="849">
                  <c:v>831.67311440056903</c:v>
                </c:pt>
                <c:pt idx="850">
                  <c:v>750.75526305066705</c:v>
                </c:pt>
                <c:pt idx="851">
                  <c:v>653.07971297905101</c:v>
                </c:pt>
                <c:pt idx="852">
                  <c:v>707.088683134284</c:v>
                </c:pt>
                <c:pt idx="853">
                  <c:v>733.36665378799296</c:v>
                </c:pt>
                <c:pt idx="854">
                  <c:v>759.361262905182</c:v>
                </c:pt>
                <c:pt idx="855">
                  <c:v>775.44040699842105</c:v>
                </c:pt>
                <c:pt idx="856">
                  <c:v>1072.6912213835001</c:v>
                </c:pt>
                <c:pt idx="857">
                  <c:v>999.74032940423206</c:v>
                </c:pt>
                <c:pt idx="858">
                  <c:v>1187.64422577961</c:v>
                </c:pt>
                <c:pt idx="859">
                  <c:v>1210.2148691207401</c:v>
                </c:pt>
                <c:pt idx="860">
                  <c:v>1299.9330350825901</c:v>
                </c:pt>
                <c:pt idx="861">
                  <c:v>1042.1841085246699</c:v>
                </c:pt>
                <c:pt idx="862">
                  <c:v>877.27607054251996</c:v>
                </c:pt>
                <c:pt idx="863">
                  <c:v>998.49218770583298</c:v>
                </c:pt>
                <c:pt idx="864">
                  <c:v>950.74543976895302</c:v>
                </c:pt>
                <c:pt idx="865">
                  <c:v>1103.0569232611599</c:v>
                </c:pt>
                <c:pt idx="866">
                  <c:v>1139.9507795054701</c:v>
                </c:pt>
                <c:pt idx="867">
                  <c:v>1114.45290723824</c:v>
                </c:pt>
                <c:pt idx="868">
                  <c:v>830.29087125372598</c:v>
                </c:pt>
                <c:pt idx="869">
                  <c:v>764.38849026872401</c:v>
                </c:pt>
                <c:pt idx="870">
                  <c:v>928.89860427262101</c:v>
                </c:pt>
                <c:pt idx="871">
                  <c:v>934.057920154567</c:v>
                </c:pt>
                <c:pt idx="872">
                  <c:v>921.406791028773</c:v>
                </c:pt>
                <c:pt idx="873">
                  <c:v>859.18804791435002</c:v>
                </c:pt>
                <c:pt idx="874">
                  <c:v>872.39309021221402</c:v>
                </c:pt>
                <c:pt idx="875">
                  <c:v>749.55602928797498</c:v>
                </c:pt>
                <c:pt idx="876">
                  <c:v>1113.15256371534</c:v>
                </c:pt>
                <c:pt idx="877">
                  <c:v>1548.5126082752399</c:v>
                </c:pt>
                <c:pt idx="878">
                  <c:v>1474.0310081349101</c:v>
                </c:pt>
                <c:pt idx="879">
                  <c:v>1600.2196039074399</c:v>
                </c:pt>
                <c:pt idx="880">
                  <c:v>1567.88472904268</c:v>
                </c:pt>
                <c:pt idx="881">
                  <c:v>1361.7674130738901</c:v>
                </c:pt>
                <c:pt idx="882">
                  <c:v>1104.8292592206899</c:v>
                </c:pt>
                <c:pt idx="883">
                  <c:v>1173.2296254576399</c:v>
                </c:pt>
                <c:pt idx="884">
                  <c:v>1648.29981314267</c:v>
                </c:pt>
                <c:pt idx="885">
                  <c:v>1569.7157660758901</c:v>
                </c:pt>
                <c:pt idx="886">
                  <c:v>1538.5861128634399</c:v>
                </c:pt>
                <c:pt idx="887">
                  <c:v>1387.0968429951499</c:v>
                </c:pt>
                <c:pt idx="888">
                  <c:v>1233.8544356206801</c:v>
                </c:pt>
                <c:pt idx="889">
                  <c:v>1139.5207074129901</c:v>
                </c:pt>
                <c:pt idx="890">
                  <c:v>1001.14045888114</c:v>
                </c:pt>
                <c:pt idx="891">
                  <c:v>987.394991013599</c:v>
                </c:pt>
                <c:pt idx="892">
                  <c:v>1094.37638683092</c:v>
                </c:pt>
                <c:pt idx="893">
                  <c:v>1137.7685470884101</c:v>
                </c:pt>
                <c:pt idx="894">
                  <c:v>1160.7981674959999</c:v>
                </c:pt>
                <c:pt idx="895">
                  <c:v>1180.2737046930799</c:v>
                </c:pt>
                <c:pt idx="896">
                  <c:v>1142.55565433988</c:v>
                </c:pt>
                <c:pt idx="897">
                  <c:v>1145.65171301898</c:v>
                </c:pt>
                <c:pt idx="898">
                  <c:v>1269.7376930466701</c:v>
                </c:pt>
                <c:pt idx="899">
                  <c:v>1549.2969158374401</c:v>
                </c:pt>
                <c:pt idx="900">
                  <c:v>1673.75254984194</c:v>
                </c:pt>
                <c:pt idx="901">
                  <c:v>1800.44107035093</c:v>
                </c:pt>
                <c:pt idx="902">
                  <c:v>1724.98621251231</c:v>
                </c:pt>
                <c:pt idx="903">
                  <c:v>1533.6975628479499</c:v>
                </c:pt>
                <c:pt idx="904">
                  <c:v>1625.7882803698999</c:v>
                </c:pt>
                <c:pt idx="905">
                  <c:v>1747.4537173030201</c:v>
                </c:pt>
                <c:pt idx="906">
                  <c:v>1603.4164024828799</c:v>
                </c:pt>
                <c:pt idx="907">
                  <c:v>1363.6134531145501</c:v>
                </c:pt>
                <c:pt idx="908">
                  <c:v>1237.03724404946</c:v>
                </c:pt>
                <c:pt idx="909">
                  <c:v>1055.6129679993101</c:v>
                </c:pt>
                <c:pt idx="910">
                  <c:v>1146.7675989178699</c:v>
                </c:pt>
                <c:pt idx="911">
                  <c:v>1578.8411495544699</c:v>
                </c:pt>
                <c:pt idx="912">
                  <c:v>1472.7702415352301</c:v>
                </c:pt>
                <c:pt idx="913">
                  <c:v>1399.4346342582401</c:v>
                </c:pt>
                <c:pt idx="914">
                  <c:v>1399.68413939527</c:v>
                </c:pt>
                <c:pt idx="915">
                  <c:v>1271.0996988237</c:v>
                </c:pt>
                <c:pt idx="916">
                  <c:v>1071.82895613694</c:v>
                </c:pt>
                <c:pt idx="917">
                  <c:v>1065.3320119913801</c:v>
                </c:pt>
                <c:pt idx="918">
                  <c:v>1183.6480317087201</c:v>
                </c:pt>
                <c:pt idx="919">
                  <c:v>1299.13983133294</c:v>
                </c:pt>
                <c:pt idx="920">
                  <c:v>1331.9187075668201</c:v>
                </c:pt>
                <c:pt idx="921">
                  <c:v>1396.0716644664301</c:v>
                </c:pt>
                <c:pt idx="922">
                  <c:v>1366.7022451814501</c:v>
                </c:pt>
                <c:pt idx="923">
                  <c:v>1612.7724379711599</c:v>
                </c:pt>
                <c:pt idx="924">
                  <c:v>1582.92597558529</c:v>
                </c:pt>
                <c:pt idx="925">
                  <c:v>1422.8322087783699</c:v>
                </c:pt>
                <c:pt idx="926">
                  <c:v>1310.2944193247399</c:v>
                </c:pt>
                <c:pt idx="927">
                  <c:v>1367.5569222505401</c:v>
                </c:pt>
                <c:pt idx="928">
                  <c:v>1331.63317750841</c:v>
                </c:pt>
                <c:pt idx="929">
                  <c:v>1250.93396586985</c:v>
                </c:pt>
                <c:pt idx="930">
                  <c:v>1100.4375355715099</c:v>
                </c:pt>
                <c:pt idx="931">
                  <c:v>1099.26284771941</c:v>
                </c:pt>
                <c:pt idx="932">
                  <c:v>1238.6531115104599</c:v>
                </c:pt>
                <c:pt idx="933">
                  <c:v>1317.50839014606</c:v>
                </c:pt>
                <c:pt idx="934">
                  <c:v>1344.5233824598799</c:v>
                </c:pt>
                <c:pt idx="935">
                  <c:v>1284.7039797186101</c:v>
                </c:pt>
                <c:pt idx="936">
                  <c:v>1275.1175464273699</c:v>
                </c:pt>
                <c:pt idx="937">
                  <c:v>1148.58877327921</c:v>
                </c:pt>
                <c:pt idx="938">
                  <c:v>1161.3279708524001</c:v>
                </c:pt>
                <c:pt idx="939">
                  <c:v>1284.7002372857801</c:v>
                </c:pt>
                <c:pt idx="940">
                  <c:v>1510.95733569238</c:v>
                </c:pt>
                <c:pt idx="941">
                  <c:v>1565.0542674178801</c:v>
                </c:pt>
                <c:pt idx="942">
                  <c:v>1375.47351469265</c:v>
                </c:pt>
                <c:pt idx="943">
                  <c:v>1300.71963029434</c:v>
                </c:pt>
                <c:pt idx="944">
                  <c:v>1212.0242622927501</c:v>
                </c:pt>
                <c:pt idx="945">
                  <c:v>1201.58578623158</c:v>
                </c:pt>
                <c:pt idx="946">
                  <c:v>1272.8666476425101</c:v>
                </c:pt>
                <c:pt idx="947">
                  <c:v>1435.4120701582899</c:v>
                </c:pt>
                <c:pt idx="948">
                  <c:v>1331.6094868571299</c:v>
                </c:pt>
                <c:pt idx="949">
                  <c:v>1566.92098448925</c:v>
                </c:pt>
                <c:pt idx="950">
                  <c:v>1819.76934288866</c:v>
                </c:pt>
                <c:pt idx="951">
                  <c:v>1715.2013311184101</c:v>
                </c:pt>
                <c:pt idx="952">
                  <c:v>1554.7651325434099</c:v>
                </c:pt>
                <c:pt idx="953">
                  <c:v>1556.77768058536</c:v>
                </c:pt>
                <c:pt idx="954">
                  <c:v>1519.1091320642799</c:v>
                </c:pt>
                <c:pt idx="955">
                  <c:v>1540.98364111608</c:v>
                </c:pt>
                <c:pt idx="956">
                  <c:v>1392.5823582635701</c:v>
                </c:pt>
                <c:pt idx="957">
                  <c:v>1305.14377429824</c:v>
                </c:pt>
                <c:pt idx="958">
                  <c:v>1084.2725918951401</c:v>
                </c:pt>
                <c:pt idx="959">
                  <c:v>1166.8147111876001</c:v>
                </c:pt>
                <c:pt idx="960">
                  <c:v>1711.5490588753701</c:v>
                </c:pt>
                <c:pt idx="961">
                  <c:v>1327.1261174107101</c:v>
                </c:pt>
                <c:pt idx="962">
                  <c:v>1183.5199926893799</c:v>
                </c:pt>
                <c:pt idx="963">
                  <c:v>1310.9314897055201</c:v>
                </c:pt>
                <c:pt idx="964">
                  <c:v>1274.50906485154</c:v>
                </c:pt>
                <c:pt idx="965">
                  <c:v>1066.24448665059</c:v>
                </c:pt>
                <c:pt idx="966">
                  <c:v>1179.16546357782</c:v>
                </c:pt>
                <c:pt idx="967">
                  <c:v>1307.18704195227</c:v>
                </c:pt>
                <c:pt idx="968">
                  <c:v>1270.21022433998</c:v>
                </c:pt>
                <c:pt idx="969">
                  <c:v>1573.07143958557</c:v>
                </c:pt>
                <c:pt idx="970">
                  <c:v>1589.6969306276901</c:v>
                </c:pt>
                <c:pt idx="971">
                  <c:v>1332.17670365463</c:v>
                </c:pt>
                <c:pt idx="972">
                  <c:v>1053.58547298088</c:v>
                </c:pt>
                <c:pt idx="973">
                  <c:v>1019.42270898583</c:v>
                </c:pt>
                <c:pt idx="974">
                  <c:v>1129.3207515730501</c:v>
                </c:pt>
                <c:pt idx="975">
                  <c:v>909.01538365610395</c:v>
                </c:pt>
                <c:pt idx="976">
                  <c:v>973.72417000872599</c:v>
                </c:pt>
                <c:pt idx="977">
                  <c:v>871.79513346420094</c:v>
                </c:pt>
                <c:pt idx="978">
                  <c:v>1186.61225374591</c:v>
                </c:pt>
                <c:pt idx="979">
                  <c:v>1302.9953211499501</c:v>
                </c:pt>
                <c:pt idx="980">
                  <c:v>1332.63749434738</c:v>
                </c:pt>
                <c:pt idx="981">
                  <c:v>1507.3991464580399</c:v>
                </c:pt>
                <c:pt idx="982">
                  <c:v>1364.5472781134099</c:v>
                </c:pt>
                <c:pt idx="983">
                  <c:v>1140.8829991253499</c:v>
                </c:pt>
                <c:pt idx="984">
                  <c:v>1082.83051316363</c:v>
                </c:pt>
                <c:pt idx="985">
                  <c:v>1032.5076428530999</c:v>
                </c:pt>
                <c:pt idx="986">
                  <c:v>721.075938656988</c:v>
                </c:pt>
                <c:pt idx="987">
                  <c:v>748.68403555526197</c:v>
                </c:pt>
                <c:pt idx="988">
                  <c:v>1237.3178795858801</c:v>
                </c:pt>
                <c:pt idx="989">
                  <c:v>1384.3938243651701</c:v>
                </c:pt>
                <c:pt idx="990">
                  <c:v>1148.4834292204901</c:v>
                </c:pt>
                <c:pt idx="991">
                  <c:v>787.21809403561303</c:v>
                </c:pt>
                <c:pt idx="992">
                  <c:v>650.06881985966197</c:v>
                </c:pt>
                <c:pt idx="993">
                  <c:v>688.03062254887698</c:v>
                </c:pt>
                <c:pt idx="994">
                  <c:v>857.74691372340999</c:v>
                </c:pt>
                <c:pt idx="995">
                  <c:v>1203.5547829393399</c:v>
                </c:pt>
                <c:pt idx="996">
                  <c:v>1216.64482068947</c:v>
                </c:pt>
                <c:pt idx="997">
                  <c:v>1157.1285563696099</c:v>
                </c:pt>
                <c:pt idx="998">
                  <c:v>808.42268546375203</c:v>
                </c:pt>
                <c:pt idx="999">
                  <c:v>997.546406848949</c:v>
                </c:pt>
                <c:pt idx="1000">
                  <c:v>941.68468147971601</c:v>
                </c:pt>
                <c:pt idx="1001">
                  <c:v>808.37213842128597</c:v>
                </c:pt>
                <c:pt idx="1002">
                  <c:v>1104.5287715934901</c:v>
                </c:pt>
                <c:pt idx="1003">
                  <c:v>808.60921039746097</c:v>
                </c:pt>
                <c:pt idx="1004">
                  <c:v>681.44426024326003</c:v>
                </c:pt>
                <c:pt idx="1005">
                  <c:v>629.89620704829804</c:v>
                </c:pt>
                <c:pt idx="1006">
                  <c:v>780.88085033581604</c:v>
                </c:pt>
                <c:pt idx="1007">
                  <c:v>611.14846821523395</c:v>
                </c:pt>
                <c:pt idx="1008">
                  <c:v>544.36096236900198</c:v>
                </c:pt>
                <c:pt idx="1009">
                  <c:v>696.42171579057594</c:v>
                </c:pt>
                <c:pt idx="1010">
                  <c:v>1113.5017478769</c:v>
                </c:pt>
                <c:pt idx="1011">
                  <c:v>1091.8601439321901</c:v>
                </c:pt>
                <c:pt idx="1012">
                  <c:v>1040.0353674258099</c:v>
                </c:pt>
                <c:pt idx="1013">
                  <c:v>824.28191290566599</c:v>
                </c:pt>
                <c:pt idx="1014">
                  <c:v>710.63372956665899</c:v>
                </c:pt>
                <c:pt idx="1015">
                  <c:v>658.81208156822902</c:v>
                </c:pt>
                <c:pt idx="1016">
                  <c:v>676.36063105167</c:v>
                </c:pt>
                <c:pt idx="1017">
                  <c:v>715.51969098891595</c:v>
                </c:pt>
                <c:pt idx="1018">
                  <c:v>764.97062725145304</c:v>
                </c:pt>
                <c:pt idx="1019">
                  <c:v>1060.72389666649</c:v>
                </c:pt>
                <c:pt idx="1020">
                  <c:v>775.86587385341397</c:v>
                </c:pt>
                <c:pt idx="1021">
                  <c:v>901.435511556797</c:v>
                </c:pt>
                <c:pt idx="1022">
                  <c:v>775.31381435577396</c:v>
                </c:pt>
                <c:pt idx="1023">
                  <c:v>748.16647857909004</c:v>
                </c:pt>
                <c:pt idx="1024">
                  <c:v>694.61015759844099</c:v>
                </c:pt>
                <c:pt idx="1025">
                  <c:v>645.82810136857199</c:v>
                </c:pt>
                <c:pt idx="1026">
                  <c:v>577.85591886590703</c:v>
                </c:pt>
                <c:pt idx="1027">
                  <c:v>593.65645649561395</c:v>
                </c:pt>
                <c:pt idx="1028">
                  <c:v>697.83207897394902</c:v>
                </c:pt>
                <c:pt idx="1029">
                  <c:v>733.19828746085705</c:v>
                </c:pt>
                <c:pt idx="1030">
                  <c:v>699.46447518922002</c:v>
                </c:pt>
                <c:pt idx="1031">
                  <c:v>631.41980436862002</c:v>
                </c:pt>
                <c:pt idx="1032">
                  <c:v>599.02186882067804</c:v>
                </c:pt>
                <c:pt idx="1033">
                  <c:v>578.71168006332402</c:v>
                </c:pt>
                <c:pt idx="1034">
                  <c:v>545.59659767608798</c:v>
                </c:pt>
                <c:pt idx="1035">
                  <c:v>590.62804811901003</c:v>
                </c:pt>
                <c:pt idx="1036">
                  <c:v>649.84645476395701</c:v>
                </c:pt>
                <c:pt idx="1037">
                  <c:v>836.10550639251903</c:v>
                </c:pt>
                <c:pt idx="1038">
                  <c:v>837.70842646137703</c:v>
                </c:pt>
                <c:pt idx="1039">
                  <c:v>801.00088941100898</c:v>
                </c:pt>
                <c:pt idx="1040">
                  <c:v>831.30952107506096</c:v>
                </c:pt>
                <c:pt idx="1041">
                  <c:v>872.75341770394698</c:v>
                </c:pt>
                <c:pt idx="1042">
                  <c:v>836.19801043366795</c:v>
                </c:pt>
                <c:pt idx="1043">
                  <c:v>792.23209649864202</c:v>
                </c:pt>
                <c:pt idx="1044">
                  <c:v>768.36197631206903</c:v>
                </c:pt>
                <c:pt idx="1045">
                  <c:v>862.44384854754503</c:v>
                </c:pt>
                <c:pt idx="1046">
                  <c:v>930.20494988001201</c:v>
                </c:pt>
                <c:pt idx="1047">
                  <c:v>925.04851355448295</c:v>
                </c:pt>
                <c:pt idx="1048">
                  <c:v>822.19661845529595</c:v>
                </c:pt>
                <c:pt idx="1049">
                  <c:v>792.68205014642797</c:v>
                </c:pt>
                <c:pt idx="1050">
                  <c:v>812.02850217480295</c:v>
                </c:pt>
                <c:pt idx="1051">
                  <c:v>743.66162190790305</c:v>
                </c:pt>
                <c:pt idx="1052">
                  <c:v>743.77990455166901</c:v>
                </c:pt>
                <c:pt idx="1053">
                  <c:v>758.48861040115298</c:v>
                </c:pt>
                <c:pt idx="1054">
                  <c:v>742.95698155892103</c:v>
                </c:pt>
                <c:pt idx="1055">
                  <c:v>688.08616275628299</c:v>
                </c:pt>
                <c:pt idx="1056">
                  <c:v>632.45504119002305</c:v>
                </c:pt>
                <c:pt idx="1057">
                  <c:v>646.45524857623195</c:v>
                </c:pt>
                <c:pt idx="1058">
                  <c:v>705.73158025781197</c:v>
                </c:pt>
                <c:pt idx="1059">
                  <c:v>847.97805902426501</c:v>
                </c:pt>
                <c:pt idx="1060">
                  <c:v>753.27885642341005</c:v>
                </c:pt>
                <c:pt idx="1061">
                  <c:v>720.89391886637702</c:v>
                </c:pt>
                <c:pt idx="1062">
                  <c:v>721.83655582487404</c:v>
                </c:pt>
                <c:pt idx="1063">
                  <c:v>672.53581119258195</c:v>
                </c:pt>
                <c:pt idx="1064">
                  <c:v>779.91880553587396</c:v>
                </c:pt>
                <c:pt idx="1065">
                  <c:v>962.26341316588105</c:v>
                </c:pt>
                <c:pt idx="1066">
                  <c:v>847.50616185086199</c:v>
                </c:pt>
                <c:pt idx="1067">
                  <c:v>813.80253035856799</c:v>
                </c:pt>
                <c:pt idx="1068">
                  <c:v>752.36071610496299</c:v>
                </c:pt>
                <c:pt idx="1069">
                  <c:v>759.52636671700202</c:v>
                </c:pt>
                <c:pt idx="1070">
                  <c:v>644.68149555520495</c:v>
                </c:pt>
                <c:pt idx="1071">
                  <c:v>600.52658037898004</c:v>
                </c:pt>
                <c:pt idx="1072">
                  <c:v>662.70309880352102</c:v>
                </c:pt>
                <c:pt idx="1073">
                  <c:v>747.92213272360596</c:v>
                </c:pt>
                <c:pt idx="1074">
                  <c:v>817.08794472865998</c:v>
                </c:pt>
                <c:pt idx="1075">
                  <c:v>829.14561884711202</c:v>
                </c:pt>
                <c:pt idx="1076">
                  <c:v>711.14134650357698</c:v>
                </c:pt>
                <c:pt idx="1077">
                  <c:v>633.896645636313</c:v>
                </c:pt>
                <c:pt idx="1078">
                  <c:v>622.81104736899897</c:v>
                </c:pt>
                <c:pt idx="1079">
                  <c:v>706.098553941604</c:v>
                </c:pt>
                <c:pt idx="1080">
                  <c:v>667.46472039634398</c:v>
                </c:pt>
                <c:pt idx="1081">
                  <c:v>616.73700929077097</c:v>
                </c:pt>
                <c:pt idx="1082">
                  <c:v>619.07093340456402</c:v>
                </c:pt>
                <c:pt idx="1083">
                  <c:v>565.74501048395803</c:v>
                </c:pt>
                <c:pt idx="1084">
                  <c:v>547.49773888416905</c:v>
                </c:pt>
                <c:pt idx="1085">
                  <c:v>559.96680578180201</c:v>
                </c:pt>
                <c:pt idx="1086">
                  <c:v>587.29311490900295</c:v>
                </c:pt>
                <c:pt idx="1087">
                  <c:v>526.748712978291</c:v>
                </c:pt>
                <c:pt idx="1088">
                  <c:v>616.73700929077097</c:v>
                </c:pt>
                <c:pt idx="1089">
                  <c:v>450.53128516196801</c:v>
                </c:pt>
                <c:pt idx="1090">
                  <c:v>491.51323667797402</c:v>
                </c:pt>
                <c:pt idx="1091">
                  <c:v>470.837830561798</c:v>
                </c:pt>
                <c:pt idx="1092">
                  <c:v>476.64560708106399</c:v>
                </c:pt>
                <c:pt idx="1093">
                  <c:v>514.12249316756299</c:v>
                </c:pt>
                <c:pt idx="1094">
                  <c:v>528.09810267544503</c:v>
                </c:pt>
                <c:pt idx="1095">
                  <c:v>616.73700929077097</c:v>
                </c:pt>
                <c:pt idx="1096">
                  <c:v>486.78032070878498</c:v>
                </c:pt>
                <c:pt idx="1097">
                  <c:v>569.15690466370597</c:v>
                </c:pt>
                <c:pt idx="1098">
                  <c:v>556.52495167391703</c:v>
                </c:pt>
                <c:pt idx="1099">
                  <c:v>543.94950837030603</c:v>
                </c:pt>
                <c:pt idx="1100">
                  <c:v>546.03334193221497</c:v>
                </c:pt>
                <c:pt idx="1101">
                  <c:v>610.97480285419499</c:v>
                </c:pt>
                <c:pt idx="1102">
                  <c:v>628.51765429659201</c:v>
                </c:pt>
                <c:pt idx="1103">
                  <c:v>635.95539455292896</c:v>
                </c:pt>
                <c:pt idx="1104">
                  <c:v>638.90073969076195</c:v>
                </c:pt>
                <c:pt idx="1105">
                  <c:v>595.09257784699298</c:v>
                </c:pt>
                <c:pt idx="1106">
                  <c:v>537.13363650409599</c:v>
                </c:pt>
                <c:pt idx="1107">
                  <c:v>544.08606210877099</c:v>
                </c:pt>
                <c:pt idx="1108">
                  <c:v>605.53275058609995</c:v>
                </c:pt>
                <c:pt idx="1109">
                  <c:v>607.14903071488197</c:v>
                </c:pt>
                <c:pt idx="1110">
                  <c:v>612.71514883933799</c:v>
                </c:pt>
                <c:pt idx="1111">
                  <c:v>624.35528238279198</c:v>
                </c:pt>
                <c:pt idx="1112">
                  <c:v>607.50574847427004</c:v>
                </c:pt>
                <c:pt idx="1113">
                  <c:v>543.07458749488899</c:v>
                </c:pt>
                <c:pt idx="1114">
                  <c:v>551.180619589613</c:v>
                </c:pt>
                <c:pt idx="1115">
                  <c:v>623.76732770547301</c:v>
                </c:pt>
                <c:pt idx="1116">
                  <c:v>620.39340669652597</c:v>
                </c:pt>
                <c:pt idx="1117">
                  <c:v>626.40317753034901</c:v>
                </c:pt>
                <c:pt idx="1118">
                  <c:v>607.53743952339698</c:v>
                </c:pt>
                <c:pt idx="1119">
                  <c:v>571.00911613631399</c:v>
                </c:pt>
                <c:pt idx="1120">
                  <c:v>526.82050774826303</c:v>
                </c:pt>
                <c:pt idx="1121">
                  <c:v>506.26357709700801</c:v>
                </c:pt>
                <c:pt idx="1122">
                  <c:v>548.30174509527103</c:v>
                </c:pt>
                <c:pt idx="1123">
                  <c:v>617.67376424143595</c:v>
                </c:pt>
                <c:pt idx="1124">
                  <c:v>629.08781239624102</c:v>
                </c:pt>
                <c:pt idx="1125">
                  <c:v>739.54049056761903</c:v>
                </c:pt>
                <c:pt idx="1126">
                  <c:v>648.88779355883105</c:v>
                </c:pt>
                <c:pt idx="1127">
                  <c:v>557.25523800263295</c:v>
                </c:pt>
                <c:pt idx="1128">
                  <c:v>562.04556593324196</c:v>
                </c:pt>
                <c:pt idx="1129">
                  <c:v>653.79475203189099</c:v>
                </c:pt>
                <c:pt idx="1130">
                  <c:v>641.05326249745303</c:v>
                </c:pt>
                <c:pt idx="1131">
                  <c:v>643.15107677691105</c:v>
                </c:pt>
                <c:pt idx="1132">
                  <c:v>652.68533387965294</c:v>
                </c:pt>
                <c:pt idx="1133">
                  <c:v>631.51597374173798</c:v>
                </c:pt>
                <c:pt idx="1134">
                  <c:v>607.57562905209602</c:v>
                </c:pt>
                <c:pt idx="1135">
                  <c:v>610.95903214637303</c:v>
                </c:pt>
                <c:pt idx="1136">
                  <c:v>738.52079077498695</c:v>
                </c:pt>
                <c:pt idx="1137">
                  <c:v>750.57339200583704</c:v>
                </c:pt>
                <c:pt idx="1138">
                  <c:v>845.83493861787201</c:v>
                </c:pt>
                <c:pt idx="1139">
                  <c:v>808.28288242138399</c:v>
                </c:pt>
                <c:pt idx="1140">
                  <c:v>667.86746179250099</c:v>
                </c:pt>
                <c:pt idx="1141">
                  <c:v>581.85780501699401</c:v>
                </c:pt>
                <c:pt idx="1142">
                  <c:v>574.195479643216</c:v>
                </c:pt>
                <c:pt idx="1143">
                  <c:v>666.14984280575402</c:v>
                </c:pt>
                <c:pt idx="1144">
                  <c:v>722.58149057447099</c:v>
                </c:pt>
                <c:pt idx="1145">
                  <c:v>768.45285908305402</c:v>
                </c:pt>
                <c:pt idx="1146">
                  <c:v>801.09841583490595</c:v>
                </c:pt>
                <c:pt idx="1147">
                  <c:v>655.42777398427597</c:v>
                </c:pt>
                <c:pt idx="1148">
                  <c:v>574.90734485257997</c:v>
                </c:pt>
                <c:pt idx="1149">
                  <c:v>587.35071342159995</c:v>
                </c:pt>
                <c:pt idx="1150">
                  <c:v>730.82025572073201</c:v>
                </c:pt>
                <c:pt idx="1151">
                  <c:v>736.845902985669</c:v>
                </c:pt>
                <c:pt idx="1152">
                  <c:v>728.70328097344202</c:v>
                </c:pt>
                <c:pt idx="1153">
                  <c:v>712.36462745590302</c:v>
                </c:pt>
                <c:pt idx="1154">
                  <c:v>612.50137466946705</c:v>
                </c:pt>
                <c:pt idx="1155">
                  <c:v>538.83797382108901</c:v>
                </c:pt>
                <c:pt idx="1156">
                  <c:v>553.80550626571505</c:v>
                </c:pt>
                <c:pt idx="1157">
                  <c:v>708.72893187725299</c:v>
                </c:pt>
                <c:pt idx="1158">
                  <c:v>729.26045784174505</c:v>
                </c:pt>
                <c:pt idx="1159">
                  <c:v>819.05792760495206</c:v>
                </c:pt>
                <c:pt idx="1160">
                  <c:v>785.32026362859904</c:v>
                </c:pt>
                <c:pt idx="1161">
                  <c:v>658.57320468556395</c:v>
                </c:pt>
                <c:pt idx="1162">
                  <c:v>577.32755187688599</c:v>
                </c:pt>
                <c:pt idx="1163">
                  <c:v>570.21633968112496</c:v>
                </c:pt>
                <c:pt idx="1164">
                  <c:v>684.27793951328897</c:v>
                </c:pt>
                <c:pt idx="1165">
                  <c:v>807.11488247562795</c:v>
                </c:pt>
                <c:pt idx="1166">
                  <c:v>854.11486233664698</c:v>
                </c:pt>
                <c:pt idx="1167">
                  <c:v>814.03033383828699</c:v>
                </c:pt>
                <c:pt idx="1168">
                  <c:v>688.44975399835096</c:v>
                </c:pt>
                <c:pt idx="1169">
                  <c:v>598.81519260467098</c:v>
                </c:pt>
                <c:pt idx="1170">
                  <c:v>591.48570947686596</c:v>
                </c:pt>
                <c:pt idx="1171">
                  <c:v>733.22679903253095</c:v>
                </c:pt>
                <c:pt idx="1172">
                  <c:v>765.81051742347302</c:v>
                </c:pt>
                <c:pt idx="1173">
                  <c:v>745.09005079565895</c:v>
                </c:pt>
                <c:pt idx="1174">
                  <c:v>742.25885711688795</c:v>
                </c:pt>
                <c:pt idx="1175">
                  <c:v>654.50812386623602</c:v>
                </c:pt>
                <c:pt idx="1176">
                  <c:v>565.71220914406103</c:v>
                </c:pt>
                <c:pt idx="1177">
                  <c:v>574.15772162235999</c:v>
                </c:pt>
                <c:pt idx="1178">
                  <c:v>780.688174406141</c:v>
                </c:pt>
                <c:pt idx="1179">
                  <c:v>796.99226128266196</c:v>
                </c:pt>
                <c:pt idx="1180">
                  <c:v>770.152438496429</c:v>
                </c:pt>
                <c:pt idx="1181">
                  <c:v>713.23555888316696</c:v>
                </c:pt>
                <c:pt idx="1182">
                  <c:v>722.32664872807698</c:v>
                </c:pt>
                <c:pt idx="1183">
                  <c:v>839.23183742987101</c:v>
                </c:pt>
                <c:pt idx="1184">
                  <c:v>914.60555745338195</c:v>
                </c:pt>
                <c:pt idx="1185">
                  <c:v>933.081710813634</c:v>
                </c:pt>
                <c:pt idx="1186">
                  <c:v>669.76526778823404</c:v>
                </c:pt>
                <c:pt idx="1187">
                  <c:v>645.21517469297498</c:v>
                </c:pt>
                <c:pt idx="1188">
                  <c:v>634.45441608537499</c:v>
                </c:pt>
                <c:pt idx="1189">
                  <c:v>571.40989363454696</c:v>
                </c:pt>
                <c:pt idx="1190">
                  <c:v>533.11536199174702</c:v>
                </c:pt>
                <c:pt idx="1191">
                  <c:v>533.74344774535098</c:v>
                </c:pt>
                <c:pt idx="1192">
                  <c:v>612.42178026055205</c:v>
                </c:pt>
                <c:pt idx="1193">
                  <c:v>755.61854388176096</c:v>
                </c:pt>
                <c:pt idx="1194">
                  <c:v>839.84837540267404</c:v>
                </c:pt>
                <c:pt idx="1195">
                  <c:v>793.77145456521305</c:v>
                </c:pt>
                <c:pt idx="1196">
                  <c:v>696.63402381939704</c:v>
                </c:pt>
                <c:pt idx="1197">
                  <c:v>610.139575611954</c:v>
                </c:pt>
                <c:pt idx="1198">
                  <c:v>558.27507587467596</c:v>
                </c:pt>
                <c:pt idx="1199">
                  <c:v>625.96603933059896</c:v>
                </c:pt>
                <c:pt idx="1200">
                  <c:v>604.90393044090899</c:v>
                </c:pt>
                <c:pt idx="1201">
                  <c:v>598.48669613955099</c:v>
                </c:pt>
                <c:pt idx="1202">
                  <c:v>619.66115123462498</c:v>
                </c:pt>
                <c:pt idx="1203">
                  <c:v>546.26521124004</c:v>
                </c:pt>
                <c:pt idx="1204">
                  <c:v>491.31659734703999</c:v>
                </c:pt>
                <c:pt idx="1205">
                  <c:v>460.95251326082598</c:v>
                </c:pt>
                <c:pt idx="1206">
                  <c:v>552.90990071986596</c:v>
                </c:pt>
                <c:pt idx="1207">
                  <c:v>593.66643109861502</c:v>
                </c:pt>
                <c:pt idx="1208">
                  <c:v>574.55537226025001</c:v>
                </c:pt>
                <c:pt idx="1209">
                  <c:v>619.661151234626</c:v>
                </c:pt>
                <c:pt idx="1210">
                  <c:v>563.34706935429699</c:v>
                </c:pt>
                <c:pt idx="1211">
                  <c:v>800.76049420019604</c:v>
                </c:pt>
                <c:pt idx="1212">
                  <c:v>724.38926391608595</c:v>
                </c:pt>
                <c:pt idx="1213">
                  <c:v>851.11763564499802</c:v>
                </c:pt>
                <c:pt idx="1214">
                  <c:v>737.831224923523</c:v>
                </c:pt>
                <c:pt idx="1215">
                  <c:v>642.07698431670406</c:v>
                </c:pt>
                <c:pt idx="1216">
                  <c:v>696.51436901368004</c:v>
                </c:pt>
                <c:pt idx="1217">
                  <c:v>720.763524676462</c:v>
                </c:pt>
                <c:pt idx="1218">
                  <c:v>745.65239015558905</c:v>
                </c:pt>
                <c:pt idx="1219">
                  <c:v>761.45984362695594</c:v>
                </c:pt>
                <c:pt idx="1220">
                  <c:v>1059.3761118137099</c:v>
                </c:pt>
                <c:pt idx="1221">
                  <c:v>985.67140491075895</c:v>
                </c:pt>
                <c:pt idx="1222">
                  <c:v>1174.98500028846</c:v>
                </c:pt>
                <c:pt idx="1223">
                  <c:v>1197.2085613080501</c:v>
                </c:pt>
                <c:pt idx="1224">
                  <c:v>1287.6332312766899</c:v>
                </c:pt>
                <c:pt idx="1225">
                  <c:v>1051.3761602418199</c:v>
                </c:pt>
                <c:pt idx="1226">
                  <c:v>865.515671793156</c:v>
                </c:pt>
                <c:pt idx="1227">
                  <c:v>984.35541965772995</c:v>
                </c:pt>
                <c:pt idx="1228">
                  <c:v>938.167720756937</c:v>
                </c:pt>
                <c:pt idx="1229">
                  <c:v>1088.90234929539</c:v>
                </c:pt>
                <c:pt idx="1230">
                  <c:v>1128.4686480667201</c:v>
                </c:pt>
                <c:pt idx="1231">
                  <c:v>1102.99084025563</c:v>
                </c:pt>
                <c:pt idx="1232">
                  <c:v>814.96708056864395</c:v>
                </c:pt>
                <c:pt idx="1233">
                  <c:v>750.26424078195305</c:v>
                </c:pt>
                <c:pt idx="1234">
                  <c:v>915.92110659049001</c:v>
                </c:pt>
                <c:pt idx="1235">
                  <c:v>921.74540921227697</c:v>
                </c:pt>
                <c:pt idx="1236">
                  <c:v>908.54368311443397</c:v>
                </c:pt>
                <c:pt idx="1237">
                  <c:v>847.68337311687606</c:v>
                </c:pt>
                <c:pt idx="1238">
                  <c:v>860.28596797449904</c:v>
                </c:pt>
                <c:pt idx="1239">
                  <c:v>735.88674753762598</c:v>
                </c:pt>
                <c:pt idx="1240">
                  <c:v>1095.9396869264001</c:v>
                </c:pt>
                <c:pt idx="1241">
                  <c:v>1529.1554845560599</c:v>
                </c:pt>
                <c:pt idx="1242">
                  <c:v>1456.9608581668399</c:v>
                </c:pt>
                <c:pt idx="1243">
                  <c:v>1581.6625001217401</c:v>
                </c:pt>
                <c:pt idx="1244">
                  <c:v>1539.06203945729</c:v>
                </c:pt>
                <c:pt idx="1245">
                  <c:v>1346.94063726431</c:v>
                </c:pt>
                <c:pt idx="1246">
                  <c:v>1136.06939861106</c:v>
                </c:pt>
                <c:pt idx="1247">
                  <c:v>1173.1838239408901</c:v>
                </c:pt>
                <c:pt idx="1248">
                  <c:v>1635.1748792215501</c:v>
                </c:pt>
                <c:pt idx="1249">
                  <c:v>1564.6934310085301</c:v>
                </c:pt>
                <c:pt idx="1250">
                  <c:v>1534.43817099905</c:v>
                </c:pt>
                <c:pt idx="1251">
                  <c:v>1383.4020853294301</c:v>
                </c:pt>
                <c:pt idx="1252">
                  <c:v>1234.5439488634399</c:v>
                </c:pt>
                <c:pt idx="1253">
                  <c:v>1140.14540364357</c:v>
                </c:pt>
                <c:pt idx="1254">
                  <c:v>1002.11453880114</c:v>
                </c:pt>
                <c:pt idx="1255">
                  <c:v>988.48088793968896</c:v>
                </c:pt>
                <c:pt idx="1256">
                  <c:v>1095.04073553331</c:v>
                </c:pt>
                <c:pt idx="1257">
                  <c:v>1138.69271299754</c:v>
                </c:pt>
                <c:pt idx="1258">
                  <c:v>1161.4615852949401</c:v>
                </c:pt>
                <c:pt idx="1259">
                  <c:v>1180.79784330545</c:v>
                </c:pt>
                <c:pt idx="1260">
                  <c:v>1142.51200462158</c:v>
                </c:pt>
                <c:pt idx="1261">
                  <c:v>1146.27679871341</c:v>
                </c:pt>
                <c:pt idx="1262">
                  <c:v>1269.9869424604999</c:v>
                </c:pt>
                <c:pt idx="1263">
                  <c:v>1538.8623910615599</c:v>
                </c:pt>
                <c:pt idx="1264">
                  <c:v>1660.4789863364599</c:v>
                </c:pt>
                <c:pt idx="1265">
                  <c:v>1784.2613608280999</c:v>
                </c:pt>
                <c:pt idx="1266">
                  <c:v>1709.0193673456099</c:v>
                </c:pt>
                <c:pt idx="1267">
                  <c:v>1523.0030821385701</c:v>
                </c:pt>
                <c:pt idx="1268">
                  <c:v>1613.5679774791099</c:v>
                </c:pt>
                <c:pt idx="1269">
                  <c:v>1732.79842493205</c:v>
                </c:pt>
                <c:pt idx="1270">
                  <c:v>1591.68594642332</c:v>
                </c:pt>
                <c:pt idx="1271">
                  <c:v>1363.10030505901</c:v>
                </c:pt>
                <c:pt idx="1272">
                  <c:v>1236.9426148355301</c:v>
                </c:pt>
                <c:pt idx="1273">
                  <c:v>1056.18514117614</c:v>
                </c:pt>
                <c:pt idx="1274">
                  <c:v>1146.87783496063</c:v>
                </c:pt>
                <c:pt idx="1275">
                  <c:v>1571.1733791101001</c:v>
                </c:pt>
                <c:pt idx="1276">
                  <c:v>1467.3149990497</c:v>
                </c:pt>
                <c:pt idx="1277">
                  <c:v>1396.59108905782</c:v>
                </c:pt>
                <c:pt idx="1278">
                  <c:v>1397.93216972799</c:v>
                </c:pt>
                <c:pt idx="1279">
                  <c:v>1270.5636796322001</c:v>
                </c:pt>
                <c:pt idx="1280">
                  <c:v>1071.6375691036801</c:v>
                </c:pt>
                <c:pt idx="1281">
                  <c:v>1065.36398535286</c:v>
                </c:pt>
                <c:pt idx="1282">
                  <c:v>1183.6125165308299</c:v>
                </c:pt>
                <c:pt idx="1283">
                  <c:v>1298.8575837318299</c:v>
                </c:pt>
                <c:pt idx="1284">
                  <c:v>1331.7353643003401</c:v>
                </c:pt>
                <c:pt idx="1285">
                  <c:v>1395.6103647007999</c:v>
                </c:pt>
                <c:pt idx="1286">
                  <c:v>1366.44988604524</c:v>
                </c:pt>
                <c:pt idx="1287">
                  <c:v>1600.70621198291</c:v>
                </c:pt>
                <c:pt idx="1288">
                  <c:v>1571.6125600237001</c:v>
                </c:pt>
                <c:pt idx="1289">
                  <c:v>1418.8764268176501</c:v>
                </c:pt>
                <c:pt idx="1290">
                  <c:v>1309.89821165902</c:v>
                </c:pt>
                <c:pt idx="1291">
                  <c:v>1366.8344818058099</c:v>
                </c:pt>
                <c:pt idx="1292">
                  <c:v>1330.9700961737001</c:v>
                </c:pt>
                <c:pt idx="1293">
                  <c:v>1250.86771223239</c:v>
                </c:pt>
                <c:pt idx="1294">
                  <c:v>1100.66123399309</c:v>
                </c:pt>
                <c:pt idx="1295">
                  <c:v>1099.47197099853</c:v>
                </c:pt>
                <c:pt idx="1296">
                  <c:v>1238.5846757669401</c:v>
                </c:pt>
                <c:pt idx="1297">
                  <c:v>1316.9841296803399</c:v>
                </c:pt>
                <c:pt idx="1298">
                  <c:v>1344.7852119013901</c:v>
                </c:pt>
                <c:pt idx="1299">
                  <c:v>1285.01073462966</c:v>
                </c:pt>
                <c:pt idx="1300">
                  <c:v>1275.5670033660999</c:v>
                </c:pt>
                <c:pt idx="1301">
                  <c:v>1149.30098591961</c:v>
                </c:pt>
                <c:pt idx="1302">
                  <c:v>1161.81909807753</c:v>
                </c:pt>
                <c:pt idx="1303">
                  <c:v>1284.1980471935899</c:v>
                </c:pt>
                <c:pt idx="1304">
                  <c:v>1506.09140990729</c:v>
                </c:pt>
                <c:pt idx="1305">
                  <c:v>1553.4965702131999</c:v>
                </c:pt>
                <c:pt idx="1306">
                  <c:v>1373.68706837635</c:v>
                </c:pt>
                <c:pt idx="1307">
                  <c:v>1300.7929061572199</c:v>
                </c:pt>
                <c:pt idx="1308">
                  <c:v>1212.5937317579301</c:v>
                </c:pt>
                <c:pt idx="1309">
                  <c:v>1201.7372658105701</c:v>
                </c:pt>
                <c:pt idx="1310">
                  <c:v>1272.32517252104</c:v>
                </c:pt>
                <c:pt idx="1311">
                  <c:v>1434.3762013723399</c:v>
                </c:pt>
                <c:pt idx="1312">
                  <c:v>1330.8087689325</c:v>
                </c:pt>
                <c:pt idx="1313">
                  <c:v>1556.7127653356499</c:v>
                </c:pt>
                <c:pt idx="1314">
                  <c:v>1799.49911228931</c:v>
                </c:pt>
                <c:pt idx="1315">
                  <c:v>1701.2907090003901</c:v>
                </c:pt>
                <c:pt idx="1316">
                  <c:v>1543.1527148883899</c:v>
                </c:pt>
                <c:pt idx="1317">
                  <c:v>1551.24055976298</c:v>
                </c:pt>
                <c:pt idx="1318">
                  <c:v>1513.42094813931</c:v>
                </c:pt>
                <c:pt idx="1319">
                  <c:v>1535.3078353128401</c:v>
                </c:pt>
                <c:pt idx="1320">
                  <c:v>1389.5906888376101</c:v>
                </c:pt>
                <c:pt idx="1321">
                  <c:v>1305.8231090686199</c:v>
                </c:pt>
                <c:pt idx="1322">
                  <c:v>1084.4515483842999</c:v>
                </c:pt>
                <c:pt idx="1323">
                  <c:v>1167.6075158223</c:v>
                </c:pt>
                <c:pt idx="1324">
                  <c:v>1696.02065745034</c:v>
                </c:pt>
                <c:pt idx="1325">
                  <c:v>1327.03153305555</c:v>
                </c:pt>
                <c:pt idx="1326">
                  <c:v>1183.78153049865</c:v>
                </c:pt>
                <c:pt idx="1327">
                  <c:v>1311.00136944214</c:v>
                </c:pt>
                <c:pt idx="1328">
                  <c:v>1274.66872286584</c:v>
                </c:pt>
                <c:pt idx="1329">
                  <c:v>1066.60257218946</c:v>
                </c:pt>
                <c:pt idx="1330">
                  <c:v>1179.57552598401</c:v>
                </c:pt>
                <c:pt idx="1331">
                  <c:v>1307.7666058273101</c:v>
                </c:pt>
                <c:pt idx="1332">
                  <c:v>1270.4425994650001</c:v>
                </c:pt>
                <c:pt idx="1333">
                  <c:v>1562.25845743369</c:v>
                </c:pt>
                <c:pt idx="1334">
                  <c:v>1578.07290312601</c:v>
                </c:pt>
                <c:pt idx="1335">
                  <c:v>1331.9343352820199</c:v>
                </c:pt>
                <c:pt idx="1336">
                  <c:v>1054.4076997598499</c:v>
                </c:pt>
                <c:pt idx="1337">
                  <c:v>1020.32079320017</c:v>
                </c:pt>
                <c:pt idx="1338">
                  <c:v>1057.9943626645299</c:v>
                </c:pt>
                <c:pt idx="1339">
                  <c:v>896.73508045032497</c:v>
                </c:pt>
                <c:pt idx="1340">
                  <c:v>959.24780603613704</c:v>
                </c:pt>
                <c:pt idx="1341">
                  <c:v>856.20259329545001</c:v>
                </c:pt>
                <c:pt idx="1342">
                  <c:v>1169.66196653152</c:v>
                </c:pt>
                <c:pt idx="1343">
                  <c:v>1284.1131157709699</c:v>
                </c:pt>
                <c:pt idx="1344">
                  <c:v>1313.4990489880399</c:v>
                </c:pt>
                <c:pt idx="1345">
                  <c:v>1490.3196515551599</c:v>
                </c:pt>
                <c:pt idx="1346">
                  <c:v>1349.82638707249</c:v>
                </c:pt>
                <c:pt idx="1347">
                  <c:v>1133.1489004503601</c:v>
                </c:pt>
                <c:pt idx="1348">
                  <c:v>1070.89855242203</c:v>
                </c:pt>
                <c:pt idx="1349">
                  <c:v>1017.2818821801</c:v>
                </c:pt>
                <c:pt idx="1350">
                  <c:v>707.74063749955997</c:v>
                </c:pt>
                <c:pt idx="1351">
                  <c:v>734.41666127228905</c:v>
                </c:pt>
                <c:pt idx="1352">
                  <c:v>1219.9180170631901</c:v>
                </c:pt>
                <c:pt idx="1353">
                  <c:v>1368.0248781979999</c:v>
                </c:pt>
                <c:pt idx="1354">
                  <c:v>1134.8185959894699</c:v>
                </c:pt>
                <c:pt idx="1355">
                  <c:v>776.20770334513202</c:v>
                </c:pt>
                <c:pt idx="1356">
                  <c:v>637.64200780674605</c:v>
                </c:pt>
                <c:pt idx="1357">
                  <c:v>674.30540753847401</c:v>
                </c:pt>
                <c:pt idx="1358">
                  <c:v>841.05631612344405</c:v>
                </c:pt>
                <c:pt idx="1359">
                  <c:v>1184.6238137733601</c:v>
                </c:pt>
                <c:pt idx="1360">
                  <c:v>1201.4671398399</c:v>
                </c:pt>
                <c:pt idx="1361">
                  <c:v>1141.59130869823</c:v>
                </c:pt>
                <c:pt idx="1362">
                  <c:v>792.66974712723595</c:v>
                </c:pt>
                <c:pt idx="1363">
                  <c:v>983.05324834012004</c:v>
                </c:pt>
                <c:pt idx="1364">
                  <c:v>927.56582057093897</c:v>
                </c:pt>
                <c:pt idx="1365">
                  <c:v>815.58657400848199</c:v>
                </c:pt>
                <c:pt idx="1366">
                  <c:v>1088.0309397451199</c:v>
                </c:pt>
                <c:pt idx="1367">
                  <c:v>793.51503854965097</c:v>
                </c:pt>
                <c:pt idx="1368">
                  <c:v>669.34080688346</c:v>
                </c:pt>
                <c:pt idx="1369">
                  <c:v>618.00188029059302</c:v>
                </c:pt>
                <c:pt idx="1370">
                  <c:v>764.14081708988397</c:v>
                </c:pt>
                <c:pt idx="1371">
                  <c:v>598.29681216102097</c:v>
                </c:pt>
                <c:pt idx="1372">
                  <c:v>533.36967800248703</c:v>
                </c:pt>
                <c:pt idx="1373">
                  <c:v>681.86118453200504</c:v>
                </c:pt>
                <c:pt idx="1374">
                  <c:v>1097.77534403202</c:v>
                </c:pt>
                <c:pt idx="1375">
                  <c:v>1105.1316059772601</c:v>
                </c:pt>
                <c:pt idx="1376">
                  <c:v>1024.98954209669</c:v>
                </c:pt>
                <c:pt idx="1377">
                  <c:v>830.84799649290903</c:v>
                </c:pt>
                <c:pt idx="1378">
                  <c:v>696.77086334499495</c:v>
                </c:pt>
                <c:pt idx="1379">
                  <c:v>645.87554871550606</c:v>
                </c:pt>
                <c:pt idx="1380">
                  <c:v>664.44729451829801</c:v>
                </c:pt>
                <c:pt idx="1381">
                  <c:v>700.64417392790995</c:v>
                </c:pt>
                <c:pt idx="1382">
                  <c:v>749.02309059092795</c:v>
                </c:pt>
                <c:pt idx="1383">
                  <c:v>1044.4793886463401</c:v>
                </c:pt>
                <c:pt idx="1384">
                  <c:v>759.998904824546</c:v>
                </c:pt>
                <c:pt idx="1385">
                  <c:v>884.91543895010898</c:v>
                </c:pt>
                <c:pt idx="1386">
                  <c:v>759.33015876963395</c:v>
                </c:pt>
                <c:pt idx="1387">
                  <c:v>733.23720853942098</c:v>
                </c:pt>
                <c:pt idx="1388">
                  <c:v>680.645487228918</c:v>
                </c:pt>
                <c:pt idx="1389">
                  <c:v>632.57371005943799</c:v>
                </c:pt>
                <c:pt idx="1390">
                  <c:v>566.51757714651103</c:v>
                </c:pt>
                <c:pt idx="1391">
                  <c:v>581.90593452786902</c:v>
                </c:pt>
                <c:pt idx="1392">
                  <c:v>683.53671611770199</c:v>
                </c:pt>
                <c:pt idx="1393">
                  <c:v>718.019824902354</c:v>
                </c:pt>
                <c:pt idx="1394">
                  <c:v>685.21283844660104</c:v>
                </c:pt>
                <c:pt idx="1395">
                  <c:v>618.53153067760502</c:v>
                </c:pt>
                <c:pt idx="1396">
                  <c:v>587.24246639265505</c:v>
                </c:pt>
                <c:pt idx="1397">
                  <c:v>567.36034507228601</c:v>
                </c:pt>
                <c:pt idx="1398">
                  <c:v>534.08050185389595</c:v>
                </c:pt>
                <c:pt idx="1399">
                  <c:v>478.52946210546799</c:v>
                </c:pt>
                <c:pt idx="1400">
                  <c:v>654.73957541585196</c:v>
                </c:pt>
                <c:pt idx="1401">
                  <c:v>836.39422099223498</c:v>
                </c:pt>
                <c:pt idx="1402">
                  <c:v>841.62595880472395</c:v>
                </c:pt>
                <c:pt idx="1403">
                  <c:v>805.17578389716698</c:v>
                </c:pt>
                <c:pt idx="1404">
                  <c:v>830.74174455930404</c:v>
                </c:pt>
                <c:pt idx="1405">
                  <c:v>870.74664068038601</c:v>
                </c:pt>
                <c:pt idx="1406">
                  <c:v>836.993610634726</c:v>
                </c:pt>
                <c:pt idx="1407">
                  <c:v>792.81147766547701</c:v>
                </c:pt>
                <c:pt idx="1408">
                  <c:v>757.68405467441403</c:v>
                </c:pt>
                <c:pt idx="1409">
                  <c:v>866.74381921243003</c:v>
                </c:pt>
                <c:pt idx="1410">
                  <c:v>922.73417692375699</c:v>
                </c:pt>
                <c:pt idx="1411">
                  <c:v>919.06707653784599</c:v>
                </c:pt>
                <c:pt idx="1412">
                  <c:v>822.87837591808704</c:v>
                </c:pt>
                <c:pt idx="1413">
                  <c:v>796.95312358111096</c:v>
                </c:pt>
                <c:pt idx="1414">
                  <c:v>816.29387939925596</c:v>
                </c:pt>
                <c:pt idx="1415">
                  <c:v>747.1276905743</c:v>
                </c:pt>
                <c:pt idx="1416">
                  <c:v>743.90980208014003</c:v>
                </c:pt>
                <c:pt idx="1417">
                  <c:v>755.69695368341399</c:v>
                </c:pt>
                <c:pt idx="1418">
                  <c:v>680.21602121404896</c:v>
                </c:pt>
                <c:pt idx="1419">
                  <c:v>692.36447146051296</c:v>
                </c:pt>
                <c:pt idx="1420">
                  <c:v>634.93625741710503</c:v>
                </c:pt>
                <c:pt idx="1421">
                  <c:v>648.66077260802899</c:v>
                </c:pt>
                <c:pt idx="1422">
                  <c:v>710.50476509592204</c:v>
                </c:pt>
                <c:pt idx="1423">
                  <c:v>852.41053765990296</c:v>
                </c:pt>
                <c:pt idx="1424">
                  <c:v>760.50553601874401</c:v>
                </c:pt>
                <c:pt idx="1425">
                  <c:v>728.43667477840495</c:v>
                </c:pt>
                <c:pt idx="1426">
                  <c:v>723.97219657864696</c:v>
                </c:pt>
                <c:pt idx="1427">
                  <c:v>675.591993545023</c:v>
                </c:pt>
                <c:pt idx="1428">
                  <c:v>782.22392045488095</c:v>
                </c:pt>
                <c:pt idx="1429">
                  <c:v>958.14749838453201</c:v>
                </c:pt>
                <c:pt idx="1430">
                  <c:v>847.68963934937096</c:v>
                </c:pt>
                <c:pt idx="1431">
                  <c:v>814.27039989249499</c:v>
                </c:pt>
                <c:pt idx="1432">
                  <c:v>757.88762830487894</c:v>
                </c:pt>
                <c:pt idx="1433">
                  <c:v>764.45363579020204</c:v>
                </c:pt>
                <c:pt idx="1434">
                  <c:v>648.70211111263404</c:v>
                </c:pt>
                <c:pt idx="1435">
                  <c:v>606.12800269218599</c:v>
                </c:pt>
                <c:pt idx="1436">
                  <c:v>668.46836985609502</c:v>
                </c:pt>
                <c:pt idx="1437">
                  <c:v>736.98146444489601</c:v>
                </c:pt>
                <c:pt idx="1438">
                  <c:v>813.16797364771799</c:v>
                </c:pt>
                <c:pt idx="1439">
                  <c:v>827.03407756802596</c:v>
                </c:pt>
                <c:pt idx="1440">
                  <c:v>717.45416528960595</c:v>
                </c:pt>
                <c:pt idx="1441">
                  <c:v>639.67645470082095</c:v>
                </c:pt>
                <c:pt idx="1442">
                  <c:v>628.38602652545796</c:v>
                </c:pt>
                <c:pt idx="1443">
                  <c:v>710.79318202196202</c:v>
                </c:pt>
                <c:pt idx="1444">
                  <c:v>673.36246141954496</c:v>
                </c:pt>
                <c:pt idx="1445">
                  <c:v>623.30987445497703</c:v>
                </c:pt>
                <c:pt idx="1446">
                  <c:v>624.169419598388</c:v>
                </c:pt>
                <c:pt idx="1447">
                  <c:v>571.89453583962199</c:v>
                </c:pt>
                <c:pt idx="1448">
                  <c:v>549.52278740246004</c:v>
                </c:pt>
                <c:pt idx="1449">
                  <c:v>567.37526555458498</c:v>
                </c:pt>
                <c:pt idx="1450">
                  <c:v>592.92665545063403</c:v>
                </c:pt>
                <c:pt idx="1451">
                  <c:v>531.91246514282898</c:v>
                </c:pt>
                <c:pt idx="1452">
                  <c:v>623.30987445497703</c:v>
                </c:pt>
                <c:pt idx="1453">
                  <c:v>624.169419598388</c:v>
                </c:pt>
                <c:pt idx="1454">
                  <c:v>455.86947727962098</c:v>
                </c:pt>
                <c:pt idx="1455">
                  <c:v>493.215310737506</c:v>
                </c:pt>
                <c:pt idx="1456">
                  <c:v>483.48756269870398</c:v>
                </c:pt>
                <c:pt idx="1457">
                  <c:v>515.93578397424199</c:v>
                </c:pt>
                <c:pt idx="1458">
                  <c:v>533.86815812813995</c:v>
                </c:pt>
                <c:pt idx="1459">
                  <c:v>623.30987445497703</c:v>
                </c:pt>
                <c:pt idx="1460">
                  <c:v>624.169419598388</c:v>
                </c:pt>
                <c:pt idx="1461">
                  <c:v>476.973825965397</c:v>
                </c:pt>
                <c:pt idx="1462">
                  <c:v>546.41670585566203</c:v>
                </c:pt>
                <c:pt idx="1463">
                  <c:v>534.16053704225999</c:v>
                </c:pt>
                <c:pt idx="1464">
                  <c:v>536.15303897329795</c:v>
                </c:pt>
                <c:pt idx="1465">
                  <c:v>599.45605278345704</c:v>
                </c:pt>
                <c:pt idx="1466">
                  <c:v>617.06144283154902</c:v>
                </c:pt>
                <c:pt idx="1467">
                  <c:v>624.50251923085295</c:v>
                </c:pt>
                <c:pt idx="1468">
                  <c:v>626.93095538575403</c:v>
                </c:pt>
                <c:pt idx="1469">
                  <c:v>584.51090054680697</c:v>
                </c:pt>
                <c:pt idx="1470">
                  <c:v>529.03571769225596</c:v>
                </c:pt>
                <c:pt idx="1471">
                  <c:v>531.82758422145696</c:v>
                </c:pt>
                <c:pt idx="1472">
                  <c:v>594.32511490675904</c:v>
                </c:pt>
                <c:pt idx="1473">
                  <c:v>593.43642252074005</c:v>
                </c:pt>
                <c:pt idx="1474">
                  <c:v>603.267265900447</c:v>
                </c:pt>
                <c:pt idx="1475">
                  <c:v>614.62791544224297</c:v>
                </c:pt>
                <c:pt idx="1476">
                  <c:v>593.56605863385096</c:v>
                </c:pt>
                <c:pt idx="1477">
                  <c:v>531.73289313310204</c:v>
                </c:pt>
                <c:pt idx="1478">
                  <c:v>539.92014692969997</c:v>
                </c:pt>
                <c:pt idx="1479">
                  <c:v>612.30638210511597</c:v>
                </c:pt>
                <c:pt idx="1480">
                  <c:v>606.50676312228404</c:v>
                </c:pt>
                <c:pt idx="1481">
                  <c:v>615.26706308948303</c:v>
                </c:pt>
                <c:pt idx="1482">
                  <c:v>597.07957355213398</c:v>
                </c:pt>
                <c:pt idx="1483">
                  <c:v>559.86227889194299</c:v>
                </c:pt>
                <c:pt idx="1484">
                  <c:v>519.51587222368096</c:v>
                </c:pt>
                <c:pt idx="1485">
                  <c:v>496.40313894748698</c:v>
                </c:pt>
                <c:pt idx="1486">
                  <c:v>536.17029264687699</c:v>
                </c:pt>
                <c:pt idx="1487">
                  <c:v>608.30842930807</c:v>
                </c:pt>
                <c:pt idx="1488">
                  <c:v>619.26685182170797</c:v>
                </c:pt>
                <c:pt idx="1489">
                  <c:v>725.54208440060904</c:v>
                </c:pt>
                <c:pt idx="1490">
                  <c:v>636.95188583529</c:v>
                </c:pt>
                <c:pt idx="1491">
                  <c:v>546.09155353301503</c:v>
                </c:pt>
                <c:pt idx="1492">
                  <c:v>553.51203073888405</c:v>
                </c:pt>
                <c:pt idx="1493">
                  <c:v>640.42935195900998</c:v>
                </c:pt>
                <c:pt idx="1494">
                  <c:v>629.46796190393002</c:v>
                </c:pt>
                <c:pt idx="1495">
                  <c:v>629.07864548816599</c:v>
                </c:pt>
                <c:pt idx="1496">
                  <c:v>640.84888559147805</c:v>
                </c:pt>
                <c:pt idx="1497">
                  <c:v>620.09074417453303</c:v>
                </c:pt>
                <c:pt idx="1498">
                  <c:v>593.94276451539099</c:v>
                </c:pt>
                <c:pt idx="1499">
                  <c:v>597.29899807200104</c:v>
                </c:pt>
                <c:pt idx="1500">
                  <c:v>724.97557219398402</c:v>
                </c:pt>
                <c:pt idx="1501">
                  <c:v>738.28349831012497</c:v>
                </c:pt>
                <c:pt idx="1502">
                  <c:v>832.20862942050303</c:v>
                </c:pt>
                <c:pt idx="1503">
                  <c:v>792.49817806089197</c:v>
                </c:pt>
                <c:pt idx="1504">
                  <c:v>657.06003320561399</c:v>
                </c:pt>
                <c:pt idx="1505">
                  <c:v>569.09030342226504</c:v>
                </c:pt>
                <c:pt idx="1506">
                  <c:v>563.05318432982199</c:v>
                </c:pt>
                <c:pt idx="1507">
                  <c:v>655.32535344483301</c:v>
                </c:pt>
                <c:pt idx="1508">
                  <c:v>709.85619146919396</c:v>
                </c:pt>
                <c:pt idx="1509">
                  <c:v>754.23396010521606</c:v>
                </c:pt>
                <c:pt idx="1510">
                  <c:v>785.45963286635504</c:v>
                </c:pt>
                <c:pt idx="1511">
                  <c:v>641.16704866807299</c:v>
                </c:pt>
                <c:pt idx="1512">
                  <c:v>564.93630689315296</c:v>
                </c:pt>
                <c:pt idx="1513">
                  <c:v>576.57585616645201</c:v>
                </c:pt>
                <c:pt idx="1514">
                  <c:v>717.48035449127997</c:v>
                </c:pt>
                <c:pt idx="1515">
                  <c:v>723.76601944332106</c:v>
                </c:pt>
                <c:pt idx="1516">
                  <c:v>715.55105602597598</c:v>
                </c:pt>
                <c:pt idx="1517">
                  <c:v>698.12799911652905</c:v>
                </c:pt>
                <c:pt idx="1518">
                  <c:v>601.30991595455396</c:v>
                </c:pt>
                <c:pt idx="1519">
                  <c:v>527.92106897141798</c:v>
                </c:pt>
                <c:pt idx="1520">
                  <c:v>543.75892300795294</c:v>
                </c:pt>
                <c:pt idx="1521">
                  <c:v>695.344244763289</c:v>
                </c:pt>
                <c:pt idx="1522">
                  <c:v>715.52439462032498</c:v>
                </c:pt>
                <c:pt idx="1523">
                  <c:v>801.772994805694</c:v>
                </c:pt>
                <c:pt idx="1524">
                  <c:v>770.67040082752703</c:v>
                </c:pt>
                <c:pt idx="1525">
                  <c:v>647.78762041627897</c:v>
                </c:pt>
                <c:pt idx="1526">
                  <c:v>568.56001151597104</c:v>
                </c:pt>
                <c:pt idx="1527">
                  <c:v>560.07870625388796</c:v>
                </c:pt>
                <c:pt idx="1528">
                  <c:v>671.61499243367405</c:v>
                </c:pt>
                <c:pt idx="1529">
                  <c:v>789.47727017120303</c:v>
                </c:pt>
                <c:pt idx="1530">
                  <c:v>838.41591015986705</c:v>
                </c:pt>
                <c:pt idx="1531">
                  <c:v>799.13555535396995</c:v>
                </c:pt>
                <c:pt idx="1532">
                  <c:v>674.33939798291306</c:v>
                </c:pt>
                <c:pt idx="1533">
                  <c:v>586.83236059500098</c:v>
                </c:pt>
                <c:pt idx="1534">
                  <c:v>582.57407738994198</c:v>
                </c:pt>
                <c:pt idx="1535">
                  <c:v>720.12566622064799</c:v>
                </c:pt>
                <c:pt idx="1536">
                  <c:v>751.89709960207597</c:v>
                </c:pt>
                <c:pt idx="1537">
                  <c:v>733.394345866344</c:v>
                </c:pt>
                <c:pt idx="1538">
                  <c:v>728.97983301918896</c:v>
                </c:pt>
                <c:pt idx="1539">
                  <c:v>628.639052271879</c:v>
                </c:pt>
                <c:pt idx="1540">
                  <c:v>556.20984196580196</c:v>
                </c:pt>
                <c:pt idx="1541">
                  <c:v>561.40807798301205</c:v>
                </c:pt>
                <c:pt idx="1542">
                  <c:v>768.53957157620903</c:v>
                </c:pt>
                <c:pt idx="1543">
                  <c:v>781.50540746286504</c:v>
                </c:pt>
                <c:pt idx="1544">
                  <c:v>755.15500225167602</c:v>
                </c:pt>
                <c:pt idx="1545">
                  <c:v>701.83144871117599</c:v>
                </c:pt>
                <c:pt idx="1546">
                  <c:v>708.49958423058195</c:v>
                </c:pt>
                <c:pt idx="1547">
                  <c:v>819.48305741551997</c:v>
                </c:pt>
                <c:pt idx="1548">
                  <c:v>896.40319063202003</c:v>
                </c:pt>
                <c:pt idx="1549">
                  <c:v>919.04801136275103</c:v>
                </c:pt>
                <c:pt idx="1550">
                  <c:v>887.67136389167399</c:v>
                </c:pt>
                <c:pt idx="1551">
                  <c:v>642.781762929416</c:v>
                </c:pt>
                <c:pt idx="1552">
                  <c:v>632.17017301703095</c:v>
                </c:pt>
                <c:pt idx="1553">
                  <c:v>543.82173264022902</c:v>
                </c:pt>
                <c:pt idx="1554">
                  <c:v>489.88097126362902</c:v>
                </c:pt>
                <c:pt idx="1555">
                  <c:v>459.793137938531</c:v>
                </c:pt>
                <c:pt idx="1556">
                  <c:v>549.99000383570501</c:v>
                </c:pt>
                <c:pt idx="1557">
                  <c:v>750.25056188926305</c:v>
                </c:pt>
                <c:pt idx="1558">
                  <c:v>827.37597486052198</c:v>
                </c:pt>
                <c:pt idx="1559">
                  <c:v>782.41020731297704</c:v>
                </c:pt>
                <c:pt idx="1560">
                  <c:v>692.82201876602403</c:v>
                </c:pt>
                <c:pt idx="1561">
                  <c:v>607.07695096637303</c:v>
                </c:pt>
                <c:pt idx="1562">
                  <c:v>556.49578569347898</c:v>
                </c:pt>
                <c:pt idx="1563">
                  <c:v>624.45207186203197</c:v>
                </c:pt>
                <c:pt idx="1564">
                  <c:v>604.00655263538897</c:v>
                </c:pt>
                <c:pt idx="1565">
                  <c:v>597.63142483650199</c:v>
                </c:pt>
                <c:pt idx="1566">
                  <c:v>616.87822856421099</c:v>
                </c:pt>
                <c:pt idx="1567">
                  <c:v>692.82201876602403</c:v>
                </c:pt>
                <c:pt idx="1568">
                  <c:v>607.07695096637303</c:v>
                </c:pt>
                <c:pt idx="1569">
                  <c:v>556.49578569347898</c:v>
                </c:pt>
                <c:pt idx="1570">
                  <c:v>624.45207186203197</c:v>
                </c:pt>
                <c:pt idx="1571">
                  <c:v>589.99326531856002</c:v>
                </c:pt>
                <c:pt idx="1572">
                  <c:v>570.8497857932</c:v>
                </c:pt>
                <c:pt idx="1573">
                  <c:v>616.87822856421099</c:v>
                </c:pt>
                <c:pt idx="1574">
                  <c:v>789.02292376656999</c:v>
                </c:pt>
                <c:pt idx="1575">
                  <c:v>791.43090404257703</c:v>
                </c:pt>
                <c:pt idx="1576">
                  <c:v>719.42858847502396</c:v>
                </c:pt>
                <c:pt idx="1577">
                  <c:v>559.62328332432401</c:v>
                </c:pt>
                <c:pt idx="1578">
                  <c:v>734.00002110523599</c:v>
                </c:pt>
                <c:pt idx="1579">
                  <c:v>639.72294809955895</c:v>
                </c:pt>
                <c:pt idx="1580">
                  <c:v>692.811843199176</c:v>
                </c:pt>
                <c:pt idx="1581">
                  <c:v>716.30293481106696</c:v>
                </c:pt>
                <c:pt idx="1582">
                  <c:v>739.87782222645797</c:v>
                </c:pt>
                <c:pt idx="1583">
                  <c:v>756.43849987844703</c:v>
                </c:pt>
                <c:pt idx="1584">
                  <c:v>1035.9638666695901</c:v>
                </c:pt>
                <c:pt idx="1585">
                  <c:v>971.15649382512697</c:v>
                </c:pt>
                <c:pt idx="1586">
                  <c:v>1146.82696310855</c:v>
                </c:pt>
                <c:pt idx="1587">
                  <c:v>1167.8535779051699</c:v>
                </c:pt>
                <c:pt idx="1588">
                  <c:v>1255.32874985851</c:v>
                </c:pt>
                <c:pt idx="1589">
                  <c:v>1005.38068383622</c:v>
                </c:pt>
                <c:pt idx="1590">
                  <c:v>853.62231662160298</c:v>
                </c:pt>
                <c:pt idx="1591">
                  <c:v>969.75536720149501</c:v>
                </c:pt>
                <c:pt idx="1592">
                  <c:v>924.81867405917501</c:v>
                </c:pt>
                <c:pt idx="1593">
                  <c:v>984.72735456929297</c:v>
                </c:pt>
                <c:pt idx="1594">
                  <c:v>1101.0929531653001</c:v>
                </c:pt>
                <c:pt idx="1595">
                  <c:v>1075.6442189127699</c:v>
                </c:pt>
                <c:pt idx="1596">
                  <c:v>808.83675052822798</c:v>
                </c:pt>
                <c:pt idx="1597">
                  <c:v>732.24365458595503</c:v>
                </c:pt>
                <c:pt idx="1598">
                  <c:v>902.44577090428299</c:v>
                </c:pt>
                <c:pt idx="1599">
                  <c:v>907.62739347045294</c:v>
                </c:pt>
                <c:pt idx="1600">
                  <c:v>894.75592673414803</c:v>
                </c:pt>
                <c:pt idx="1601">
                  <c:v>835.59530267617095</c:v>
                </c:pt>
                <c:pt idx="1602">
                  <c:v>849.08832272572499</c:v>
                </c:pt>
                <c:pt idx="1603">
                  <c:v>731.09523771285603</c:v>
                </c:pt>
                <c:pt idx="1604">
                  <c:v>1073.1657701772201</c:v>
                </c:pt>
                <c:pt idx="1605">
                  <c:v>1487.8282557868799</c:v>
                </c:pt>
                <c:pt idx="1606">
                  <c:v>1419.45501683008</c:v>
                </c:pt>
                <c:pt idx="1607">
                  <c:v>1550.0437049412401</c:v>
                </c:pt>
                <c:pt idx="1608">
                  <c:v>1510.13553310318</c:v>
                </c:pt>
                <c:pt idx="1609">
                  <c:v>1312.8507102746801</c:v>
                </c:pt>
                <c:pt idx="1610">
                  <c:v>1108.0574110176999</c:v>
                </c:pt>
                <c:pt idx="1611">
                  <c:v>1206.7396021915699</c:v>
                </c:pt>
                <c:pt idx="1612">
                  <c:v>1595.7338920222701</c:v>
                </c:pt>
                <c:pt idx="1613">
                  <c:v>1534.00817877605</c:v>
                </c:pt>
                <c:pt idx="1614">
                  <c:v>1504.7090192735</c:v>
                </c:pt>
                <c:pt idx="1615">
                  <c:v>1359.2121411178</c:v>
                </c:pt>
                <c:pt idx="1616">
                  <c:v>1212.4011450887201</c:v>
                </c:pt>
                <c:pt idx="1617">
                  <c:v>1119.3205919131401</c:v>
                </c:pt>
                <c:pt idx="1618">
                  <c:v>984.24317962629095</c:v>
                </c:pt>
                <c:pt idx="1619">
                  <c:v>971.05788322164506</c:v>
                </c:pt>
                <c:pt idx="1620">
                  <c:v>1075.4751120378901</c:v>
                </c:pt>
                <c:pt idx="1621">
                  <c:v>1118.0122125031501</c:v>
                </c:pt>
                <c:pt idx="1622">
                  <c:v>1140.3007709764399</c:v>
                </c:pt>
                <c:pt idx="1623">
                  <c:v>1159.0375771246599</c:v>
                </c:pt>
                <c:pt idx="1624">
                  <c:v>1120.5931298575899</c:v>
                </c:pt>
                <c:pt idx="1625">
                  <c:v>1125.0088800614301</c:v>
                </c:pt>
                <c:pt idx="1626">
                  <c:v>1246.9187664656999</c:v>
                </c:pt>
                <c:pt idx="1627">
                  <c:v>1500.92983839102</c:v>
                </c:pt>
                <c:pt idx="1628">
                  <c:v>1620.41766461509</c:v>
                </c:pt>
                <c:pt idx="1629">
                  <c:v>1741.37631697338</c:v>
                </c:pt>
                <c:pt idx="1630">
                  <c:v>1668.0577619042001</c:v>
                </c:pt>
                <c:pt idx="1631">
                  <c:v>1485.0218754500499</c:v>
                </c:pt>
                <c:pt idx="1632">
                  <c:v>1573.90638388005</c:v>
                </c:pt>
                <c:pt idx="1633">
                  <c:v>1689.8845984755301</c:v>
                </c:pt>
                <c:pt idx="1634">
                  <c:v>1551.9518340511099</c:v>
                </c:pt>
                <c:pt idx="1635">
                  <c:v>1336.7163510026201</c:v>
                </c:pt>
                <c:pt idx="1636">
                  <c:v>1213.8550120812399</c:v>
                </c:pt>
                <c:pt idx="1637">
                  <c:v>1037.65212141201</c:v>
                </c:pt>
                <c:pt idx="1638">
                  <c:v>1124.50348192549</c:v>
                </c:pt>
                <c:pt idx="1639">
                  <c:v>1540.5889821779999</c:v>
                </c:pt>
                <c:pt idx="1640">
                  <c:v>1439.8360729158201</c:v>
                </c:pt>
                <c:pt idx="1641">
                  <c:v>1370.8799806618599</c:v>
                </c:pt>
                <c:pt idx="1642">
                  <c:v>1369.95582205201</c:v>
                </c:pt>
                <c:pt idx="1643">
                  <c:v>1245.72784402722</c:v>
                </c:pt>
                <c:pt idx="1644">
                  <c:v>1051.41614856859</c:v>
                </c:pt>
                <c:pt idx="1645">
                  <c:v>1045.64293424727</c:v>
                </c:pt>
                <c:pt idx="1646">
                  <c:v>1161.8238848900201</c:v>
                </c:pt>
                <c:pt idx="1647">
                  <c:v>1274.1258668406099</c:v>
                </c:pt>
                <c:pt idx="1648">
                  <c:v>1306.13437272334</c:v>
                </c:pt>
                <c:pt idx="1649">
                  <c:v>1367.8852277794699</c:v>
                </c:pt>
                <c:pt idx="1650">
                  <c:v>1339.8934286594399</c:v>
                </c:pt>
                <c:pt idx="1651">
                  <c:v>1560.9672366561499</c:v>
                </c:pt>
                <c:pt idx="1652">
                  <c:v>1533.3688922782201</c:v>
                </c:pt>
                <c:pt idx="1653">
                  <c:v>1391.6321922369</c:v>
                </c:pt>
                <c:pt idx="1654">
                  <c:v>1284.6327825936801</c:v>
                </c:pt>
                <c:pt idx="1655">
                  <c:v>1339.8873244044401</c:v>
                </c:pt>
                <c:pt idx="1656">
                  <c:v>1305.5487390615101</c:v>
                </c:pt>
                <c:pt idx="1657">
                  <c:v>1226.8672140869801</c:v>
                </c:pt>
                <c:pt idx="1658">
                  <c:v>1079.78829832725</c:v>
                </c:pt>
                <c:pt idx="1659">
                  <c:v>1078.55971034085</c:v>
                </c:pt>
                <c:pt idx="1660">
                  <c:v>1214.98864677292</c:v>
                </c:pt>
                <c:pt idx="1661">
                  <c:v>1291.20154503804</c:v>
                </c:pt>
                <c:pt idx="1662">
                  <c:v>1319.07964134337</c:v>
                </c:pt>
                <c:pt idx="1663">
                  <c:v>1260.63330181635</c:v>
                </c:pt>
                <c:pt idx="1664">
                  <c:v>1251.42666106968</c:v>
                </c:pt>
                <c:pt idx="1665">
                  <c:v>1127.6330427523201</c:v>
                </c:pt>
                <c:pt idx="1666">
                  <c:v>1139.6928854728801</c:v>
                </c:pt>
                <c:pt idx="1667">
                  <c:v>1261.0351786838701</c:v>
                </c:pt>
                <c:pt idx="1668">
                  <c:v>1476.8272556397301</c:v>
                </c:pt>
                <c:pt idx="1669">
                  <c:v>1515.5640577760701</c:v>
                </c:pt>
                <c:pt idx="1670">
                  <c:v>1346.3286887075001</c:v>
                </c:pt>
                <c:pt idx="1671">
                  <c:v>1276.3202434904499</c:v>
                </c:pt>
                <c:pt idx="1672">
                  <c:v>1189.31658798578</c:v>
                </c:pt>
                <c:pt idx="1673">
                  <c:v>1178.81572125557</c:v>
                </c:pt>
                <c:pt idx="1674">
                  <c:v>1248.1959456760801</c:v>
                </c:pt>
                <c:pt idx="1675">
                  <c:v>1407.28581133852</c:v>
                </c:pt>
                <c:pt idx="1676">
                  <c:v>1304.9712044390899</c:v>
                </c:pt>
                <c:pt idx="1677">
                  <c:v>1519.4132755139501</c:v>
                </c:pt>
                <c:pt idx="1678">
                  <c:v>1753.9875251557801</c:v>
                </c:pt>
                <c:pt idx="1679">
                  <c:v>1658.7727902075001</c:v>
                </c:pt>
                <c:pt idx="1680">
                  <c:v>1506.14922990078</c:v>
                </c:pt>
                <c:pt idx="1681">
                  <c:v>1521.2360746454599</c:v>
                </c:pt>
                <c:pt idx="1682">
                  <c:v>1484.62681960534</c:v>
                </c:pt>
                <c:pt idx="1683">
                  <c:v>1505.558046999</c:v>
                </c:pt>
                <c:pt idx="1684">
                  <c:v>1363.49056456229</c:v>
                </c:pt>
                <c:pt idx="1685">
                  <c:v>1280.92575464073</c:v>
                </c:pt>
                <c:pt idx="1686">
                  <c:v>1064.0114884949201</c:v>
                </c:pt>
                <c:pt idx="1687">
                  <c:v>1144.8408689348901</c:v>
                </c:pt>
                <c:pt idx="1688">
                  <c:v>1654.4593332412501</c:v>
                </c:pt>
                <c:pt idx="1689">
                  <c:v>1301.17409130853</c:v>
                </c:pt>
                <c:pt idx="1690">
                  <c:v>1161.6954936105301</c:v>
                </c:pt>
                <c:pt idx="1691">
                  <c:v>1285.3826281904501</c:v>
                </c:pt>
                <c:pt idx="1692">
                  <c:v>1250.0916128267299</c:v>
                </c:pt>
                <c:pt idx="1693">
                  <c:v>1046.34681232248</c:v>
                </c:pt>
                <c:pt idx="1694">
                  <c:v>1156.1969057378501</c:v>
                </c:pt>
                <c:pt idx="1695">
                  <c:v>1282.4788743410199</c:v>
                </c:pt>
                <c:pt idx="1696">
                  <c:v>1246.0609172634099</c:v>
                </c:pt>
                <c:pt idx="1697">
                  <c:v>1522.9568844549001</c:v>
                </c:pt>
                <c:pt idx="1698">
                  <c:v>1540.62117743472</c:v>
                </c:pt>
                <c:pt idx="1699">
                  <c:v>1305.73151997164</c:v>
                </c:pt>
                <c:pt idx="1700">
                  <c:v>1034.9092034483101</c:v>
                </c:pt>
                <c:pt idx="1701">
                  <c:v>1001.44392746699</c:v>
                </c:pt>
                <c:pt idx="1702">
                  <c:v>1039.04214468182</c:v>
                </c:pt>
                <c:pt idx="1703">
                  <c:v>943.95781149795596</c:v>
                </c:pt>
                <c:pt idx="1704">
                  <c:v>943.74834613230996</c:v>
                </c:pt>
                <c:pt idx="1705">
                  <c:v>852.28579622715199</c:v>
                </c:pt>
                <c:pt idx="1706">
                  <c:v>1144.0608982387901</c:v>
                </c:pt>
                <c:pt idx="1707">
                  <c:v>1253.40961915702</c:v>
                </c:pt>
                <c:pt idx="1708">
                  <c:v>1282.03413780245</c:v>
                </c:pt>
                <c:pt idx="1709">
                  <c:v>1450.6096326309801</c:v>
                </c:pt>
                <c:pt idx="1710">
                  <c:v>1315.8974978586</c:v>
                </c:pt>
                <c:pt idx="1711">
                  <c:v>1105.70274327941</c:v>
                </c:pt>
                <c:pt idx="1712">
                  <c:v>1045.1803219825399</c:v>
                </c:pt>
                <c:pt idx="1713">
                  <c:v>998.35653063050404</c:v>
                </c:pt>
                <c:pt idx="1714">
                  <c:v>702.89038039508705</c:v>
                </c:pt>
                <c:pt idx="1715">
                  <c:v>728.35193039321098</c:v>
                </c:pt>
                <c:pt idx="1716">
                  <c:v>1192.3598087937701</c:v>
                </c:pt>
                <c:pt idx="1717">
                  <c:v>1332.98156995613</c:v>
                </c:pt>
                <c:pt idx="1718">
                  <c:v>1107.1160564141901</c:v>
                </c:pt>
                <c:pt idx="1719">
                  <c:v>765.79744453818705</c:v>
                </c:pt>
                <c:pt idx="1720">
                  <c:v>635.49071537489795</c:v>
                </c:pt>
                <c:pt idx="1721">
                  <c:v>669.47566613440404</c:v>
                </c:pt>
                <c:pt idx="1722">
                  <c:v>832.19974616353898</c:v>
                </c:pt>
                <c:pt idx="1723">
                  <c:v>1186.87672436401</c:v>
                </c:pt>
                <c:pt idx="1724">
                  <c:v>1170.4592564191501</c:v>
                </c:pt>
                <c:pt idx="1725">
                  <c:v>1112.19544117635</c:v>
                </c:pt>
                <c:pt idx="1726">
                  <c:v>786.91393232468795</c:v>
                </c:pt>
                <c:pt idx="1727">
                  <c:v>962.58574211390396</c:v>
                </c:pt>
                <c:pt idx="1728">
                  <c:v>907.57787019125703</c:v>
                </c:pt>
                <c:pt idx="1729">
                  <c:v>785.20153992058601</c:v>
                </c:pt>
                <c:pt idx="1730">
                  <c:v>1064.8615758082401</c:v>
                </c:pt>
                <c:pt idx="1731">
                  <c:v>788.60553634747396</c:v>
                </c:pt>
                <c:pt idx="1732">
                  <c:v>667.24899781865895</c:v>
                </c:pt>
                <c:pt idx="1733">
                  <c:v>615.23970840721597</c:v>
                </c:pt>
                <c:pt idx="1734">
                  <c:v>757.26071791333595</c:v>
                </c:pt>
                <c:pt idx="1735">
                  <c:v>594.60852514462397</c:v>
                </c:pt>
                <c:pt idx="1736">
                  <c:v>530.69418286942005</c:v>
                </c:pt>
                <c:pt idx="1737">
                  <c:v>676.64750098047205</c:v>
                </c:pt>
                <c:pt idx="1738">
                  <c:v>1074.0038185344599</c:v>
                </c:pt>
                <c:pt idx="1739">
                  <c:v>1073.66241948728</c:v>
                </c:pt>
                <c:pt idx="1740">
                  <c:v>1003.91965682639</c:v>
                </c:pt>
                <c:pt idx="1741">
                  <c:v>823.169964130381</c:v>
                </c:pt>
                <c:pt idx="1742">
                  <c:v>692.47838756373596</c:v>
                </c:pt>
                <c:pt idx="1743">
                  <c:v>642.460715439929</c:v>
                </c:pt>
                <c:pt idx="1744">
                  <c:v>661.41848685401897</c:v>
                </c:pt>
                <c:pt idx="1745">
                  <c:v>697.16156462659205</c:v>
                </c:pt>
                <c:pt idx="1746">
                  <c:v>743.86069930581198</c:v>
                </c:pt>
                <c:pt idx="1747">
                  <c:v>1021.9054284426001</c:v>
                </c:pt>
                <c:pt idx="1748">
                  <c:v>754.69704955832003</c:v>
                </c:pt>
                <c:pt idx="1749">
                  <c:v>867.96014207328699</c:v>
                </c:pt>
                <c:pt idx="1750">
                  <c:v>752.72002545837302</c:v>
                </c:pt>
                <c:pt idx="1751">
                  <c:v>728.53957872398496</c:v>
                </c:pt>
                <c:pt idx="1752">
                  <c:v>677.31511650307095</c:v>
                </c:pt>
                <c:pt idx="1753">
                  <c:v>630.25068083889198</c:v>
                </c:pt>
                <c:pt idx="1754">
                  <c:v>564.73119505852299</c:v>
                </c:pt>
                <c:pt idx="1755">
                  <c:v>574.22854943543803</c:v>
                </c:pt>
                <c:pt idx="1756">
                  <c:v>677.33947175488504</c:v>
                </c:pt>
                <c:pt idx="1757">
                  <c:v>712.11944616116796</c:v>
                </c:pt>
                <c:pt idx="1758">
                  <c:v>681.84416020442995</c:v>
                </c:pt>
                <c:pt idx="1759">
                  <c:v>616.52006137486899</c:v>
                </c:pt>
                <c:pt idx="1760">
                  <c:v>585.08100715925605</c:v>
                </c:pt>
                <c:pt idx="1761">
                  <c:v>565.80395951772596</c:v>
                </c:pt>
                <c:pt idx="1762">
                  <c:v>532.50291381595798</c:v>
                </c:pt>
                <c:pt idx="1763">
                  <c:v>475.991185470517</c:v>
                </c:pt>
                <c:pt idx="1764">
                  <c:v>520.48792667293196</c:v>
                </c:pt>
                <c:pt idx="1765">
                  <c:v>817.809984212063</c:v>
                </c:pt>
                <c:pt idx="1766">
                  <c:v>827.58802696555995</c:v>
                </c:pt>
                <c:pt idx="1767">
                  <c:v>791.88550518055297</c:v>
                </c:pt>
                <c:pt idx="1768">
                  <c:v>817.36755135635201</c:v>
                </c:pt>
                <c:pt idx="1769">
                  <c:v>856.19868206830404</c:v>
                </c:pt>
                <c:pt idx="1770">
                  <c:v>820.86238076932796</c:v>
                </c:pt>
                <c:pt idx="1771">
                  <c:v>776.05110623073904</c:v>
                </c:pt>
                <c:pt idx="1772">
                  <c:v>742.64361409668095</c:v>
                </c:pt>
                <c:pt idx="1773">
                  <c:v>848.412262417438</c:v>
                </c:pt>
                <c:pt idx="1774">
                  <c:v>905.00762899450694</c:v>
                </c:pt>
                <c:pt idx="1775">
                  <c:v>902.48051305705201</c:v>
                </c:pt>
                <c:pt idx="1776">
                  <c:v>808.14726519200804</c:v>
                </c:pt>
                <c:pt idx="1777">
                  <c:v>778.94138293686001</c:v>
                </c:pt>
                <c:pt idx="1778">
                  <c:v>801.50140927114001</c:v>
                </c:pt>
                <c:pt idx="1779">
                  <c:v>733.18426816111401</c:v>
                </c:pt>
                <c:pt idx="1780">
                  <c:v>730.17590024145898</c:v>
                </c:pt>
                <c:pt idx="1781">
                  <c:v>740.93786550439199</c:v>
                </c:pt>
                <c:pt idx="1782">
                  <c:v>666.84339282635096</c:v>
                </c:pt>
                <c:pt idx="1783">
                  <c:v>679.48405750103302</c:v>
                </c:pt>
                <c:pt idx="1784">
                  <c:v>623.09074485193901</c:v>
                </c:pt>
                <c:pt idx="1785">
                  <c:v>636.66568782457</c:v>
                </c:pt>
                <c:pt idx="1786">
                  <c:v>696.80044156244503</c:v>
                </c:pt>
                <c:pt idx="1787">
                  <c:v>835.59138409368097</c:v>
                </c:pt>
                <c:pt idx="1788">
                  <c:v>743.71799412112296</c:v>
                </c:pt>
                <c:pt idx="1789">
                  <c:v>712.25391462049697</c:v>
                </c:pt>
                <c:pt idx="1790">
                  <c:v>712.27513774313297</c:v>
                </c:pt>
                <c:pt idx="1791">
                  <c:v>659.87164876924396</c:v>
                </c:pt>
                <c:pt idx="1792">
                  <c:v>764.14928383171605</c:v>
                </c:pt>
                <c:pt idx="1793">
                  <c:v>878.61899511178899</c:v>
                </c:pt>
                <c:pt idx="1794">
                  <c:v>833.58894234424895</c:v>
                </c:pt>
                <c:pt idx="1795">
                  <c:v>797.891154044975</c:v>
                </c:pt>
                <c:pt idx="1796">
                  <c:v>741.12318528937396</c:v>
                </c:pt>
                <c:pt idx="1797">
                  <c:v>748.96377045550105</c:v>
                </c:pt>
                <c:pt idx="1798">
                  <c:v>636.51695351981402</c:v>
                </c:pt>
                <c:pt idx="1799">
                  <c:v>596.45996395363397</c:v>
                </c:pt>
                <c:pt idx="1800">
                  <c:v>657.48937048975802</c:v>
                </c:pt>
                <c:pt idx="1801">
                  <c:v>721.78812579092505</c:v>
                </c:pt>
                <c:pt idx="1802">
                  <c:v>798.12363553833802</c:v>
                </c:pt>
                <c:pt idx="1803">
                  <c:v>812.97902672345106</c:v>
                </c:pt>
                <c:pt idx="1804">
                  <c:v>705.39668160332496</c:v>
                </c:pt>
                <c:pt idx="1805">
                  <c:v>626.44721781534804</c:v>
                </c:pt>
                <c:pt idx="1806">
                  <c:v>615.36146264078104</c:v>
                </c:pt>
                <c:pt idx="1807">
                  <c:v>694.55941977271095</c:v>
                </c:pt>
                <c:pt idx="1808">
                  <c:v>660.89962713222201</c:v>
                </c:pt>
                <c:pt idx="1809">
                  <c:v>609.35000219912797</c:v>
                </c:pt>
                <c:pt idx="1810">
                  <c:v>612.88629089913002</c:v>
                </c:pt>
                <c:pt idx="1811">
                  <c:v>562.02891237236997</c:v>
                </c:pt>
                <c:pt idx="1812">
                  <c:v>539.99389159981502</c:v>
                </c:pt>
                <c:pt idx="1813">
                  <c:v>554.78670409589802</c:v>
                </c:pt>
                <c:pt idx="1814">
                  <c:v>580.77789079403897</c:v>
                </c:pt>
                <c:pt idx="1815">
                  <c:v>523.99617171898205</c:v>
                </c:pt>
                <c:pt idx="1816">
                  <c:v>609.35000219912797</c:v>
                </c:pt>
                <c:pt idx="1817">
                  <c:v>612.88629089913002</c:v>
                </c:pt>
                <c:pt idx="1818">
                  <c:v>505.039823282783</c:v>
                </c:pt>
                <c:pt idx="1819">
                  <c:v>446.95249576736001</c:v>
                </c:pt>
                <c:pt idx="1820">
                  <c:v>472.59583523022098</c:v>
                </c:pt>
                <c:pt idx="1821">
                  <c:v>506.91335491999303</c:v>
                </c:pt>
                <c:pt idx="1822">
                  <c:v>484.87192910831999</c:v>
                </c:pt>
                <c:pt idx="1823">
                  <c:v>609.35000219912797</c:v>
                </c:pt>
                <c:pt idx="1824">
                  <c:v>612.88629089913002</c:v>
                </c:pt>
                <c:pt idx="1825">
                  <c:v>505.039823282783</c:v>
                </c:pt>
                <c:pt idx="1826">
                  <c:v>460.17066644432902</c:v>
                </c:pt>
                <c:pt idx="1827">
                  <c:v>516.10710665404099</c:v>
                </c:pt>
                <c:pt idx="1828">
                  <c:v>516.65053169524799</c:v>
                </c:pt>
                <c:pt idx="1829">
                  <c:v>578.18235542499303</c:v>
                </c:pt>
                <c:pt idx="1830">
                  <c:v>595.89734067065399</c:v>
                </c:pt>
                <c:pt idx="1831">
                  <c:v>600.88571401489003</c:v>
                </c:pt>
                <c:pt idx="1832">
                  <c:v>606.53398233848395</c:v>
                </c:pt>
                <c:pt idx="1833">
                  <c:v>565.66711132541604</c:v>
                </c:pt>
                <c:pt idx="1834">
                  <c:v>507.17694987297102</c:v>
                </c:pt>
                <c:pt idx="1835">
                  <c:v>512.84170182259402</c:v>
                </c:pt>
                <c:pt idx="1836">
                  <c:v>575.23454460032895</c:v>
                </c:pt>
                <c:pt idx="1837">
                  <c:v>572.74172753816902</c:v>
                </c:pt>
                <c:pt idx="1838">
                  <c:v>579.09482323493603</c:v>
                </c:pt>
                <c:pt idx="1839">
                  <c:v>589.74307529581597</c:v>
                </c:pt>
                <c:pt idx="1840">
                  <c:v>572.05556026488898</c:v>
                </c:pt>
                <c:pt idx="1841">
                  <c:v>512.56036819113797</c:v>
                </c:pt>
                <c:pt idx="1842">
                  <c:v>522.66750651930897</c:v>
                </c:pt>
                <c:pt idx="1843">
                  <c:v>594.19448617830403</c:v>
                </c:pt>
                <c:pt idx="1844">
                  <c:v>584.75004909518896</c:v>
                </c:pt>
                <c:pt idx="1845">
                  <c:v>593.913522628078</c:v>
                </c:pt>
                <c:pt idx="1846">
                  <c:v>574.70598934641703</c:v>
                </c:pt>
                <c:pt idx="1847">
                  <c:v>540.30722020709698</c:v>
                </c:pt>
                <c:pt idx="1848">
                  <c:v>499.68853223964499</c:v>
                </c:pt>
                <c:pt idx="1849">
                  <c:v>480.65201988792001</c:v>
                </c:pt>
                <c:pt idx="1850">
                  <c:v>594.19448617830403</c:v>
                </c:pt>
                <c:pt idx="1851">
                  <c:v>519.240353375111</c:v>
                </c:pt>
                <c:pt idx="1852">
                  <c:v>596.16444037489703</c:v>
                </c:pt>
                <c:pt idx="1853">
                  <c:v>703.94519378482596</c:v>
                </c:pt>
                <c:pt idx="1854">
                  <c:v>616.93712303422001</c:v>
                </c:pt>
                <c:pt idx="1855">
                  <c:v>527.84326464083097</c:v>
                </c:pt>
                <c:pt idx="1856">
                  <c:v>530.42163550069301</c:v>
                </c:pt>
                <c:pt idx="1857">
                  <c:v>617.32007382248503</c:v>
                </c:pt>
                <c:pt idx="1858">
                  <c:v>608.47978523224504</c:v>
                </c:pt>
                <c:pt idx="1859">
                  <c:v>606.52107176287802</c:v>
                </c:pt>
                <c:pt idx="1860">
                  <c:v>618.14663497068705</c:v>
                </c:pt>
                <c:pt idx="1861">
                  <c:v>596.46431463577903</c:v>
                </c:pt>
                <c:pt idx="1862">
                  <c:v>572.01127332223996</c:v>
                </c:pt>
                <c:pt idx="1863">
                  <c:v>575.70311958904301</c:v>
                </c:pt>
                <c:pt idx="1864">
                  <c:v>699.79491494758997</c:v>
                </c:pt>
                <c:pt idx="1865">
                  <c:v>709.19331775083106</c:v>
                </c:pt>
                <c:pt idx="1866">
                  <c:v>802.45548155466997</c:v>
                </c:pt>
                <c:pt idx="1867">
                  <c:v>765.09760340999298</c:v>
                </c:pt>
                <c:pt idx="1868">
                  <c:v>630.21346092429405</c:v>
                </c:pt>
                <c:pt idx="1869">
                  <c:v>548.59729899168804</c:v>
                </c:pt>
                <c:pt idx="1870">
                  <c:v>543.55407825322004</c:v>
                </c:pt>
                <c:pt idx="1871">
                  <c:v>629.54577037013303</c:v>
                </c:pt>
                <c:pt idx="1872">
                  <c:v>688.31710128997599</c:v>
                </c:pt>
                <c:pt idx="1873">
                  <c:v>731.16590675765997</c:v>
                </c:pt>
                <c:pt idx="1874">
                  <c:v>759.28266024822699</c:v>
                </c:pt>
                <c:pt idx="1875">
                  <c:v>617.96573881551296</c:v>
                </c:pt>
                <c:pt idx="1876">
                  <c:v>546.25071343241905</c:v>
                </c:pt>
                <c:pt idx="1877">
                  <c:v>557.99939182742503</c:v>
                </c:pt>
                <c:pt idx="1878">
                  <c:v>695.15659171625805</c:v>
                </c:pt>
                <c:pt idx="1879">
                  <c:v>701.29040684389201</c:v>
                </c:pt>
                <c:pt idx="1880">
                  <c:v>690.28320154762196</c:v>
                </c:pt>
                <c:pt idx="1881">
                  <c:v>674.48146165363005</c:v>
                </c:pt>
                <c:pt idx="1882">
                  <c:v>579.58857791432195</c:v>
                </c:pt>
                <c:pt idx="1883">
                  <c:v>509.36911563974098</c:v>
                </c:pt>
                <c:pt idx="1884">
                  <c:v>524.23638175229303</c:v>
                </c:pt>
                <c:pt idx="1885">
                  <c:v>671.86954549315305</c:v>
                </c:pt>
                <c:pt idx="1886">
                  <c:v>691.783119761119</c:v>
                </c:pt>
                <c:pt idx="1887">
                  <c:v>776.98671789020602</c:v>
                </c:pt>
                <c:pt idx="1888">
                  <c:v>749.06321014017203</c:v>
                </c:pt>
                <c:pt idx="1889">
                  <c:v>623.98453088237704</c:v>
                </c:pt>
                <c:pt idx="1890">
                  <c:v>547.46775434983897</c:v>
                </c:pt>
                <c:pt idx="1891">
                  <c:v>542.15062344287901</c:v>
                </c:pt>
                <c:pt idx="1892">
                  <c:v>650.81142524538905</c:v>
                </c:pt>
                <c:pt idx="1893">
                  <c:v>763.278494597605</c:v>
                </c:pt>
                <c:pt idx="1894">
                  <c:v>810.84592164342303</c:v>
                </c:pt>
                <c:pt idx="1895">
                  <c:v>775.86271169908002</c:v>
                </c:pt>
                <c:pt idx="1896">
                  <c:v>651.32165344304804</c:v>
                </c:pt>
                <c:pt idx="1897">
                  <c:v>567.85489066215905</c:v>
                </c:pt>
                <c:pt idx="1898">
                  <c:v>561.48344149970501</c:v>
                </c:pt>
                <c:pt idx="1899">
                  <c:v>700.27553927971496</c:v>
                </c:pt>
                <c:pt idx="1900">
                  <c:v>727.34679863283395</c:v>
                </c:pt>
                <c:pt idx="1901">
                  <c:v>708.43041702129403</c:v>
                </c:pt>
                <c:pt idx="1902">
                  <c:v>707.31674104753699</c:v>
                </c:pt>
                <c:pt idx="1903">
                  <c:v>605.45691240539497</c:v>
                </c:pt>
                <c:pt idx="1904">
                  <c:v>534.64503167138002</c:v>
                </c:pt>
                <c:pt idx="1905">
                  <c:v>541.19904118895897</c:v>
                </c:pt>
                <c:pt idx="1906">
                  <c:v>738.74027062706705</c:v>
                </c:pt>
                <c:pt idx="1907">
                  <c:v>753.38482327555903</c:v>
                </c:pt>
                <c:pt idx="1908">
                  <c:v>729.09660317280998</c:v>
                </c:pt>
                <c:pt idx="1909">
                  <c:v>674.56407012105001</c:v>
                </c:pt>
                <c:pt idx="1910">
                  <c:v>632.58673010392795</c:v>
                </c:pt>
                <c:pt idx="1911">
                  <c:v>563.83533304357002</c:v>
                </c:pt>
                <c:pt idx="1912">
                  <c:v>523.96092820407296</c:v>
                </c:pt>
                <c:pt idx="1913">
                  <c:v>638.28628142297305</c:v>
                </c:pt>
                <c:pt idx="1914">
                  <c:v>859.88860174157605</c:v>
                </c:pt>
                <c:pt idx="1915">
                  <c:v>822.41728083132</c:v>
                </c:pt>
                <c:pt idx="1916">
                  <c:v>612.28494435081996</c:v>
                </c:pt>
                <c:pt idx="1917">
                  <c:v>553.02672729387302</c:v>
                </c:pt>
                <c:pt idx="1918">
                  <c:v>516.22807856763905</c:v>
                </c:pt>
                <c:pt idx="1919">
                  <c:v>516.08401518851099</c:v>
                </c:pt>
                <c:pt idx="1920">
                  <c:v>590.88669868126999</c:v>
                </c:pt>
                <c:pt idx="1921">
                  <c:v>725.715188089187</c:v>
                </c:pt>
                <c:pt idx="1922">
                  <c:v>772.58909964375698</c:v>
                </c:pt>
                <c:pt idx="1923">
                  <c:v>729.26903873987703</c:v>
                </c:pt>
                <c:pt idx="1924">
                  <c:v>669.72064296641895</c:v>
                </c:pt>
                <c:pt idx="1925">
                  <c:v>587.48263247166699</c:v>
                </c:pt>
                <c:pt idx="1926">
                  <c:v>538.99662569789496</c:v>
                </c:pt>
                <c:pt idx="1927">
                  <c:v>605.11113710422899</c:v>
                </c:pt>
                <c:pt idx="1928">
                  <c:v>585.95554713172896</c:v>
                </c:pt>
                <c:pt idx="1929">
                  <c:v>579.91820260145505</c:v>
                </c:pt>
                <c:pt idx="1930">
                  <c:v>599.288935648853</c:v>
                </c:pt>
                <c:pt idx="1931">
                  <c:v>669.72064296641895</c:v>
                </c:pt>
                <c:pt idx="1932">
                  <c:v>587.48263247166699</c:v>
                </c:pt>
                <c:pt idx="1933">
                  <c:v>538.99662569789496</c:v>
                </c:pt>
                <c:pt idx="1934">
                  <c:v>605.11113710422899</c:v>
                </c:pt>
                <c:pt idx="1935">
                  <c:v>572.51993780134103</c:v>
                </c:pt>
                <c:pt idx="1936">
                  <c:v>553.51754670814103</c:v>
                </c:pt>
                <c:pt idx="1937">
                  <c:v>599.288935648853</c:v>
                </c:pt>
                <c:pt idx="1938">
                  <c:v>750.92022478400895</c:v>
                </c:pt>
                <c:pt idx="1939">
                  <c:v>744.72648513902595</c:v>
                </c:pt>
                <c:pt idx="1940">
                  <c:v>694.75327685148204</c:v>
                </c:pt>
                <c:pt idx="1941">
                  <c:v>543.59090709075497</c:v>
                </c:pt>
                <c:pt idx="1942">
                  <c:v>708.79982003784198</c:v>
                </c:pt>
                <c:pt idx="1943">
                  <c:v>619.44257833290703</c:v>
                </c:pt>
                <c:pt idx="1944">
                  <c:v>666.52650827674495</c:v>
                </c:pt>
                <c:pt idx="1945">
                  <c:v>665.43804202547506</c:v>
                </c:pt>
                <c:pt idx="1946">
                  <c:v>713.36255644100902</c:v>
                </c:pt>
                <c:pt idx="1947">
                  <c:v>729.26838727570396</c:v>
                </c:pt>
                <c:pt idx="1948">
                  <c:v>907.95371052503697</c:v>
                </c:pt>
                <c:pt idx="1949">
                  <c:v>929.80324550872695</c:v>
                </c:pt>
                <c:pt idx="1950">
                  <c:v>1120.5580299181499</c:v>
                </c:pt>
                <c:pt idx="1951">
                  <c:v>1137.7828325134301</c:v>
                </c:pt>
                <c:pt idx="1952">
                  <c:v>1225.9696340773201</c:v>
                </c:pt>
                <c:pt idx="1953">
                  <c:v>892.60347073889795</c:v>
                </c:pt>
                <c:pt idx="1954">
                  <c:v>830.28606100796196</c:v>
                </c:pt>
                <c:pt idx="1955">
                  <c:v>944.54114089926304</c:v>
                </c:pt>
                <c:pt idx="1956">
                  <c:v>902.24250828551305</c:v>
                </c:pt>
                <c:pt idx="1957">
                  <c:v>944.62801785727197</c:v>
                </c:pt>
                <c:pt idx="1958">
                  <c:v>1077.6017917911599</c:v>
                </c:pt>
                <c:pt idx="1959">
                  <c:v>1056.0354701327601</c:v>
                </c:pt>
                <c:pt idx="1960">
                  <c:v>782.20115884900702</c:v>
                </c:pt>
                <c:pt idx="1961">
                  <c:v>706.68115415372301</c:v>
                </c:pt>
                <c:pt idx="1962">
                  <c:v>864.52770753425295</c:v>
                </c:pt>
                <c:pt idx="1963">
                  <c:v>858.38277469742502</c:v>
                </c:pt>
                <c:pt idx="1964">
                  <c:v>870.65597248332597</c:v>
                </c:pt>
                <c:pt idx="1965">
                  <c:v>811.84141533622596</c:v>
                </c:pt>
                <c:pt idx="1966">
                  <c:v>779.37905785922601</c:v>
                </c:pt>
                <c:pt idx="1967">
                  <c:v>707.86373221672</c:v>
                </c:pt>
                <c:pt idx="1968">
                  <c:v>1025.49911982046</c:v>
                </c:pt>
                <c:pt idx="1969">
                  <c:v>1455.2196616641199</c:v>
                </c:pt>
                <c:pt idx="1970">
                  <c:v>1388.89900345673</c:v>
                </c:pt>
                <c:pt idx="1971">
                  <c:v>1522.12034558803</c:v>
                </c:pt>
                <c:pt idx="1972">
                  <c:v>1464.9189393367701</c:v>
                </c:pt>
                <c:pt idx="1973">
                  <c:v>1284.63974091762</c:v>
                </c:pt>
                <c:pt idx="1974">
                  <c:v>1087.1394634414401</c:v>
                </c:pt>
                <c:pt idx="1975">
                  <c:v>1181.12633326847</c:v>
                </c:pt>
                <c:pt idx="1976">
                  <c:v>1483.97827539119</c:v>
                </c:pt>
                <c:pt idx="1977">
                  <c:v>1479.73848644596</c:v>
                </c:pt>
                <c:pt idx="1978">
                  <c:v>1453.7256998074599</c:v>
                </c:pt>
                <c:pt idx="1979">
                  <c:v>1309.78003407144</c:v>
                </c:pt>
                <c:pt idx="1980">
                  <c:v>1163.3445924397499</c:v>
                </c:pt>
                <c:pt idx="1981">
                  <c:v>1073.7256403798001</c:v>
                </c:pt>
                <c:pt idx="1982">
                  <c:v>944.80992469778698</c:v>
                </c:pt>
                <c:pt idx="1983">
                  <c:v>1559.3560107749699</c:v>
                </c:pt>
                <c:pt idx="1984">
                  <c:v>1032.3148534372699</c:v>
                </c:pt>
                <c:pt idx="1985">
                  <c:v>1072.7811405151101</c:v>
                </c:pt>
                <c:pt idx="1986">
                  <c:v>1093.93269639255</c:v>
                </c:pt>
                <c:pt idx="1987">
                  <c:v>1111.79945132737</c:v>
                </c:pt>
                <c:pt idx="1988">
                  <c:v>1073.7866690104599</c:v>
                </c:pt>
                <c:pt idx="1989">
                  <c:v>1078.68850616601</c:v>
                </c:pt>
                <c:pt idx="1990">
                  <c:v>932.49039987060905</c:v>
                </c:pt>
                <c:pt idx="1991">
                  <c:v>1464.85820931886</c:v>
                </c:pt>
                <c:pt idx="1992">
                  <c:v>1586.7226361415001</c:v>
                </c:pt>
                <c:pt idx="1993">
                  <c:v>1707.05292099553</c:v>
                </c:pt>
                <c:pt idx="1994">
                  <c:v>1618.2296219245</c:v>
                </c:pt>
                <c:pt idx="1995">
                  <c:v>1435.76569673216</c:v>
                </c:pt>
                <c:pt idx="1996">
                  <c:v>1535.4921665593599</c:v>
                </c:pt>
                <c:pt idx="1997">
                  <c:v>1601.6123174378299</c:v>
                </c:pt>
                <c:pt idx="1998">
                  <c:v>1517.6086094269399</c:v>
                </c:pt>
                <c:pt idx="1999">
                  <c:v>1280.38681666195</c:v>
                </c:pt>
                <c:pt idx="2000">
                  <c:v>1163.8526160300801</c:v>
                </c:pt>
                <c:pt idx="2001">
                  <c:v>996.67739207072304</c:v>
                </c:pt>
                <c:pt idx="2002">
                  <c:v>1077.7230074034001</c:v>
                </c:pt>
                <c:pt idx="2003">
                  <c:v>1492.79419381291</c:v>
                </c:pt>
                <c:pt idx="2004">
                  <c:v>1601.6123174378299</c:v>
                </c:pt>
                <c:pt idx="2005">
                  <c:v>1517.6086094269399</c:v>
                </c:pt>
                <c:pt idx="2006">
                  <c:v>1280.38681666195</c:v>
                </c:pt>
                <c:pt idx="2007">
                  <c:v>1163.8526160300801</c:v>
                </c:pt>
                <c:pt idx="2008">
                  <c:v>1008.20349309698</c:v>
                </c:pt>
                <c:pt idx="2009">
                  <c:v>1002.9040294886699</c:v>
                </c:pt>
                <c:pt idx="2010">
                  <c:v>1492.79419381291</c:v>
                </c:pt>
                <c:pt idx="2011">
                  <c:v>1376.19326821188</c:v>
                </c:pt>
                <c:pt idx="2012">
                  <c:v>1318.4273249289699</c:v>
                </c:pt>
                <c:pt idx="2013">
                  <c:v>1298.0076210478301</c:v>
                </c:pt>
                <c:pt idx="2014">
                  <c:v>1193.3512193802701</c:v>
                </c:pt>
                <c:pt idx="2015">
                  <c:v>1008.20349309698</c:v>
                </c:pt>
                <c:pt idx="2016">
                  <c:v>1002.9040294886699</c:v>
                </c:pt>
                <c:pt idx="2017">
                  <c:v>1114.5425559821001</c:v>
                </c:pt>
                <c:pt idx="2018">
                  <c:v>1221.09834162782</c:v>
                </c:pt>
                <c:pt idx="2019">
                  <c:v>1251.6518235901699</c:v>
                </c:pt>
                <c:pt idx="2020">
                  <c:v>1310.0009101105099</c:v>
                </c:pt>
                <c:pt idx="2021">
                  <c:v>1277.06758520373</c:v>
                </c:pt>
                <c:pt idx="2022">
                  <c:v>1523.2112694162599</c:v>
                </c:pt>
                <c:pt idx="2023">
                  <c:v>1496.02305390928</c:v>
                </c:pt>
                <c:pt idx="2024">
                  <c:v>1327.0351623981401</c:v>
                </c:pt>
                <c:pt idx="2025">
                  <c:v>1230.74751964764</c:v>
                </c:pt>
                <c:pt idx="2026">
                  <c:v>1282.9204818175299</c:v>
                </c:pt>
                <c:pt idx="2027">
                  <c:v>1251.10153805143</c:v>
                </c:pt>
                <c:pt idx="2028">
                  <c:v>1175.4164944648401</c:v>
                </c:pt>
                <c:pt idx="2029">
                  <c:v>1034.70748820421</c:v>
                </c:pt>
                <c:pt idx="2030">
                  <c:v>1033.3754512587</c:v>
                </c:pt>
                <c:pt idx="2031">
                  <c:v>1164.06665351265</c:v>
                </c:pt>
                <c:pt idx="2032">
                  <c:v>1236.9281978010599</c:v>
                </c:pt>
                <c:pt idx="2033">
                  <c:v>1265.71412302205</c:v>
                </c:pt>
                <c:pt idx="2034">
                  <c:v>1208.49484210023</c:v>
                </c:pt>
                <c:pt idx="2035">
                  <c:v>1199.5495152604601</c:v>
                </c:pt>
                <c:pt idx="2036">
                  <c:v>1081.04097362986</c:v>
                </c:pt>
                <c:pt idx="2037">
                  <c:v>1092.46640939655</c:v>
                </c:pt>
                <c:pt idx="2038">
                  <c:v>1186.3093983701101</c:v>
                </c:pt>
                <c:pt idx="2039">
                  <c:v>1402.2992885592901</c:v>
                </c:pt>
                <c:pt idx="2040">
                  <c:v>1406.60773206815</c:v>
                </c:pt>
                <c:pt idx="2041">
                  <c:v>1294.9237304236699</c:v>
                </c:pt>
                <c:pt idx="2042">
                  <c:v>1223.30249013448</c:v>
                </c:pt>
                <c:pt idx="2043">
                  <c:v>1139.5951194423999</c:v>
                </c:pt>
                <c:pt idx="2044">
                  <c:v>1129.7533241317001</c:v>
                </c:pt>
                <c:pt idx="2045">
                  <c:v>1196.2189809512599</c:v>
                </c:pt>
                <c:pt idx="2046">
                  <c:v>1351.51734344895</c:v>
                </c:pt>
                <c:pt idx="2047">
                  <c:v>1253.97987402634</c:v>
                </c:pt>
                <c:pt idx="2048">
                  <c:v>1481.5022271627099</c:v>
                </c:pt>
                <c:pt idx="2049">
                  <c:v>1716.92026708241</c:v>
                </c:pt>
                <c:pt idx="2050">
                  <c:v>1622.74239853721</c:v>
                </c:pt>
                <c:pt idx="2051">
                  <c:v>1443.76349003267</c:v>
                </c:pt>
                <c:pt idx="2052">
                  <c:v>1464.62781552813</c:v>
                </c:pt>
                <c:pt idx="2053">
                  <c:v>1430.09379137567</c:v>
                </c:pt>
                <c:pt idx="2054">
                  <c:v>1439.8476084015699</c:v>
                </c:pt>
                <c:pt idx="2055">
                  <c:v>1311.1008679842701</c:v>
                </c:pt>
                <c:pt idx="2056">
                  <c:v>1229.5247407562499</c:v>
                </c:pt>
                <c:pt idx="2057">
                  <c:v>1020.21565680341</c:v>
                </c:pt>
                <c:pt idx="2058">
                  <c:v>1096.87113531458</c:v>
                </c:pt>
                <c:pt idx="2059">
                  <c:v>1608.0198097437501</c:v>
                </c:pt>
                <c:pt idx="2060">
                  <c:v>1246.7429464931599</c:v>
                </c:pt>
                <c:pt idx="2061">
                  <c:v>1113.96604872136</c:v>
                </c:pt>
                <c:pt idx="2062">
                  <c:v>1231.5718336541099</c:v>
                </c:pt>
                <c:pt idx="2063">
                  <c:v>1197.94314547918</c:v>
                </c:pt>
                <c:pt idx="2064">
                  <c:v>1003.20297291413</c:v>
                </c:pt>
                <c:pt idx="2065">
                  <c:v>1107.2622689530799</c:v>
                </c:pt>
                <c:pt idx="2066">
                  <c:v>1228.77302875495</c:v>
                </c:pt>
                <c:pt idx="2067">
                  <c:v>1194.3312666603299</c:v>
                </c:pt>
                <c:pt idx="2068">
                  <c:v>1486.33955680197</c:v>
                </c:pt>
                <c:pt idx="2069">
                  <c:v>1439.3430824724401</c:v>
                </c:pt>
                <c:pt idx="2070">
                  <c:v>1334.8006987655201</c:v>
                </c:pt>
                <c:pt idx="2071">
                  <c:v>1030.03363120003</c:v>
                </c:pt>
                <c:pt idx="2072">
                  <c:v>951.98895203830796</c:v>
                </c:pt>
                <c:pt idx="2073">
                  <c:v>1041.77124994017</c:v>
                </c:pt>
                <c:pt idx="2074">
                  <c:v>851.202421835216</c:v>
                </c:pt>
                <c:pt idx="2075">
                  <c:v>869.62131036075698</c:v>
                </c:pt>
                <c:pt idx="2076">
                  <c:v>821.22967022121998</c:v>
                </c:pt>
                <c:pt idx="2077">
                  <c:v>1114.9368030288699</c:v>
                </c:pt>
                <c:pt idx="2078">
                  <c:v>1221.80117595607</c:v>
                </c:pt>
                <c:pt idx="2079">
                  <c:v>1248.9045906383899</c:v>
                </c:pt>
                <c:pt idx="2080">
                  <c:v>1418.0570169478999</c:v>
                </c:pt>
                <c:pt idx="2081">
                  <c:v>1286.81923980393</c:v>
                </c:pt>
                <c:pt idx="2082">
                  <c:v>947.400190514511</c:v>
                </c:pt>
                <c:pt idx="2083">
                  <c:v>921.88384174248699</c:v>
                </c:pt>
                <c:pt idx="2084">
                  <c:v>955.91243692241801</c:v>
                </c:pt>
                <c:pt idx="2085">
                  <c:v>678.86196656655795</c:v>
                </c:pt>
                <c:pt idx="2086">
                  <c:v>702.86359823549697</c:v>
                </c:pt>
                <c:pt idx="2087">
                  <c:v>1161.05865627905</c:v>
                </c:pt>
                <c:pt idx="2088">
                  <c:v>1304.52403152582</c:v>
                </c:pt>
                <c:pt idx="2089">
                  <c:v>1073.0044099746599</c:v>
                </c:pt>
                <c:pt idx="2090">
                  <c:v>745.26134587642696</c:v>
                </c:pt>
                <c:pt idx="2091">
                  <c:v>615.53971592672804</c:v>
                </c:pt>
                <c:pt idx="2092">
                  <c:v>649.04142451841301</c:v>
                </c:pt>
                <c:pt idx="2093">
                  <c:v>800.62970997488696</c:v>
                </c:pt>
                <c:pt idx="2094">
                  <c:v>1129.6954416693</c:v>
                </c:pt>
                <c:pt idx="2095">
                  <c:v>1144.9066689285501</c:v>
                </c:pt>
                <c:pt idx="2096">
                  <c:v>1039.8400232348699</c:v>
                </c:pt>
                <c:pt idx="2097">
                  <c:v>755.555841793593</c:v>
                </c:pt>
                <c:pt idx="2098">
                  <c:v>935.639344556796</c:v>
                </c:pt>
                <c:pt idx="2099">
                  <c:v>774.97293100626803</c:v>
                </c:pt>
                <c:pt idx="2100">
                  <c:v>757.35361898526298</c:v>
                </c:pt>
                <c:pt idx="2101">
                  <c:v>1035.08115422213</c:v>
                </c:pt>
                <c:pt idx="2102">
                  <c:v>761.65316729632195</c:v>
                </c:pt>
                <c:pt idx="2103">
                  <c:v>645.55952430729997</c:v>
                </c:pt>
                <c:pt idx="2104">
                  <c:v>591.44230126012803</c:v>
                </c:pt>
                <c:pt idx="2105">
                  <c:v>732.35168680934805</c:v>
                </c:pt>
                <c:pt idx="2106">
                  <c:v>575.11982577876495</c:v>
                </c:pt>
                <c:pt idx="2107">
                  <c:v>514.73215021042199</c:v>
                </c:pt>
                <c:pt idx="2108">
                  <c:v>655.41902780717498</c:v>
                </c:pt>
                <c:pt idx="2109">
                  <c:v>1021.83327057863</c:v>
                </c:pt>
                <c:pt idx="2110">
                  <c:v>1016.77141768432</c:v>
                </c:pt>
                <c:pt idx="2111">
                  <c:v>974.71019931927697</c:v>
                </c:pt>
                <c:pt idx="2112">
                  <c:v>775.83670544515303</c:v>
                </c:pt>
                <c:pt idx="2113">
                  <c:v>669.50661833285801</c:v>
                </c:pt>
                <c:pt idx="2114">
                  <c:v>622.18497847619699</c:v>
                </c:pt>
                <c:pt idx="2115">
                  <c:v>639.66218167552495</c:v>
                </c:pt>
                <c:pt idx="2116">
                  <c:v>674.97297906378606</c:v>
                </c:pt>
                <c:pt idx="2117">
                  <c:v>718.50333151718303</c:v>
                </c:pt>
                <c:pt idx="2118">
                  <c:v>993.33348353726603</c:v>
                </c:pt>
                <c:pt idx="2119">
                  <c:v>729.71421158020598</c:v>
                </c:pt>
                <c:pt idx="2120">
                  <c:v>758.20613773976197</c:v>
                </c:pt>
                <c:pt idx="2121">
                  <c:v>726.92009098303799</c:v>
                </c:pt>
                <c:pt idx="2122">
                  <c:v>702.74114147620298</c:v>
                </c:pt>
                <c:pt idx="2123">
                  <c:v>653.66028632059101</c:v>
                </c:pt>
                <c:pt idx="2124">
                  <c:v>608.88171811319501</c:v>
                </c:pt>
                <c:pt idx="2125">
                  <c:v>546.49526256142599</c:v>
                </c:pt>
                <c:pt idx="2126">
                  <c:v>556.54458647014303</c:v>
                </c:pt>
                <c:pt idx="2127">
                  <c:v>653.97255851807802</c:v>
                </c:pt>
                <c:pt idx="2128">
                  <c:v>687.30161165608797</c:v>
                </c:pt>
                <c:pt idx="2129">
                  <c:v>658.95210614986797</c:v>
                </c:pt>
                <c:pt idx="2130">
                  <c:v>787.41679867758705</c:v>
                </c:pt>
                <c:pt idx="2131">
                  <c:v>732.47416709173899</c:v>
                </c:pt>
                <c:pt idx="2132">
                  <c:v>704.77379642933704</c:v>
                </c:pt>
                <c:pt idx="2133">
                  <c:v>610.20555350888503</c:v>
                </c:pt>
                <c:pt idx="2134">
                  <c:v>556.92239011142794</c:v>
                </c:pt>
                <c:pt idx="2135">
                  <c:v>613.79484324847294</c:v>
                </c:pt>
                <c:pt idx="2136">
                  <c:v>799.41464900969004</c:v>
                </c:pt>
                <c:pt idx="2137">
                  <c:v>794.40663703313498</c:v>
                </c:pt>
                <c:pt idx="2138">
                  <c:v>760.50315165698203</c:v>
                </c:pt>
                <c:pt idx="2139">
                  <c:v>796.77670713806106</c:v>
                </c:pt>
                <c:pt idx="2140">
                  <c:v>834.18705448992205</c:v>
                </c:pt>
                <c:pt idx="2141">
                  <c:v>803.16806881599598</c:v>
                </c:pt>
                <c:pt idx="2142">
                  <c:v>757.44153982684395</c:v>
                </c:pt>
                <c:pt idx="2143">
                  <c:v>716.73553066578404</c:v>
                </c:pt>
                <c:pt idx="2144">
                  <c:v>829.28380992744496</c:v>
                </c:pt>
                <c:pt idx="2145">
                  <c:v>887.03976697135295</c:v>
                </c:pt>
                <c:pt idx="2146">
                  <c:v>871.52450721466198</c:v>
                </c:pt>
                <c:pt idx="2147">
                  <c:v>788.16533324889997</c:v>
                </c:pt>
                <c:pt idx="2148">
                  <c:v>748.09971440948596</c:v>
                </c:pt>
                <c:pt idx="2149">
                  <c:v>767.53466043761603</c:v>
                </c:pt>
                <c:pt idx="2150">
                  <c:v>709.43047028179603</c:v>
                </c:pt>
                <c:pt idx="2151">
                  <c:v>705.11202676026903</c:v>
                </c:pt>
                <c:pt idx="2152">
                  <c:v>657.67072677960903</c:v>
                </c:pt>
                <c:pt idx="2153">
                  <c:v>644.55040394736398</c:v>
                </c:pt>
                <c:pt idx="2154">
                  <c:v>654.35882595636394</c:v>
                </c:pt>
                <c:pt idx="2155">
                  <c:v>598.98822826847197</c:v>
                </c:pt>
                <c:pt idx="2156">
                  <c:v>613.09796848103895</c:v>
                </c:pt>
                <c:pt idx="2157">
                  <c:v>673.08574732832301</c:v>
                </c:pt>
                <c:pt idx="2158">
                  <c:v>806.33657239682998</c:v>
                </c:pt>
                <c:pt idx="2159">
                  <c:v>717.166194722971</c:v>
                </c:pt>
                <c:pt idx="2160">
                  <c:v>685.51125318524498</c:v>
                </c:pt>
                <c:pt idx="2161">
                  <c:v>683.56195187004096</c:v>
                </c:pt>
                <c:pt idx="2162">
                  <c:v>633.47832411087404</c:v>
                </c:pt>
                <c:pt idx="2163">
                  <c:v>746.01091454346601</c:v>
                </c:pt>
                <c:pt idx="2164">
                  <c:v>858.81685961197104</c:v>
                </c:pt>
                <c:pt idx="2165">
                  <c:v>811.86656021665397</c:v>
                </c:pt>
                <c:pt idx="2166">
                  <c:v>769.26428573576902</c:v>
                </c:pt>
                <c:pt idx="2167">
                  <c:v>714.00023220870196</c:v>
                </c:pt>
                <c:pt idx="2168">
                  <c:v>720.79735210516606</c:v>
                </c:pt>
                <c:pt idx="2169">
                  <c:v>612.20752299173796</c:v>
                </c:pt>
                <c:pt idx="2170">
                  <c:v>571.20949044697704</c:v>
                </c:pt>
                <c:pt idx="2171">
                  <c:v>630.62902989148495</c:v>
                </c:pt>
                <c:pt idx="2172">
                  <c:v>694.96599157105902</c:v>
                </c:pt>
                <c:pt idx="2173">
                  <c:v>714.20869316113703</c:v>
                </c:pt>
                <c:pt idx="2174">
                  <c:v>777.08858422414301</c:v>
                </c:pt>
                <c:pt idx="2175">
                  <c:v>675.24106639874299</c:v>
                </c:pt>
                <c:pt idx="2176">
                  <c:v>602.33512483327399</c:v>
                </c:pt>
                <c:pt idx="2177">
                  <c:v>591.71872302076895</c:v>
                </c:pt>
                <c:pt idx="2178">
                  <c:v>668.494297782535</c:v>
                </c:pt>
                <c:pt idx="2179">
                  <c:v>637.91157973237398</c:v>
                </c:pt>
                <c:pt idx="2180">
                  <c:v>587.15063469624897</c:v>
                </c:pt>
                <c:pt idx="2181">
                  <c:v>591.91906937896294</c:v>
                </c:pt>
                <c:pt idx="2182">
                  <c:v>540.25335033912199</c:v>
                </c:pt>
                <c:pt idx="2183">
                  <c:v>521.27828138636505</c:v>
                </c:pt>
                <c:pt idx="2184">
                  <c:v>533.60521586317998</c:v>
                </c:pt>
                <c:pt idx="2185">
                  <c:v>559.40556316096695</c:v>
                </c:pt>
                <c:pt idx="2186">
                  <c:v>430.64239649424002</c:v>
                </c:pt>
                <c:pt idx="2187">
                  <c:v>465.88522524917198</c:v>
                </c:pt>
                <c:pt idx="2188">
                  <c:v>591.91906937896294</c:v>
                </c:pt>
                <c:pt idx="2189">
                  <c:v>489.08496734445998</c:v>
                </c:pt>
                <c:pt idx="2190">
                  <c:v>450.07364282054499</c:v>
                </c:pt>
                <c:pt idx="2191">
                  <c:v>509.78719608006003</c:v>
                </c:pt>
                <c:pt idx="2192">
                  <c:v>511.54549816575201</c:v>
                </c:pt>
                <c:pt idx="2193">
                  <c:v>456.22557801202998</c:v>
                </c:pt>
                <c:pt idx="2194">
                  <c:v>588.84015742925203</c:v>
                </c:pt>
                <c:pt idx="2195">
                  <c:v>546.29536452882303</c:v>
                </c:pt>
                <c:pt idx="2196">
                  <c:v>532.86979546678401</c:v>
                </c:pt>
                <c:pt idx="2197">
                  <c:v>521.23769415237405</c:v>
                </c:pt>
                <c:pt idx="2198">
                  <c:v>509.787196080059</c:v>
                </c:pt>
                <c:pt idx="2199">
                  <c:v>511.54549816575201</c:v>
                </c:pt>
                <c:pt idx="2200">
                  <c:v>571.56906163215695</c:v>
                </c:pt>
                <c:pt idx="2201">
                  <c:v>588.84015742925203</c:v>
                </c:pt>
                <c:pt idx="2202">
                  <c:v>596.10645310074995</c:v>
                </c:pt>
                <c:pt idx="2203">
                  <c:v>597.798347432524</c:v>
                </c:pt>
                <c:pt idx="2204">
                  <c:v>560.024215876477</c:v>
                </c:pt>
                <c:pt idx="2205">
                  <c:v>503.032928387845</c:v>
                </c:pt>
                <c:pt idx="2206">
                  <c:v>508.16948625845203</c:v>
                </c:pt>
                <c:pt idx="2207">
                  <c:v>566.18327440649102</c:v>
                </c:pt>
                <c:pt idx="2208">
                  <c:v>568.44438535640302</c:v>
                </c:pt>
                <c:pt idx="2209">
                  <c:v>572.81971518448699</c:v>
                </c:pt>
                <c:pt idx="2210">
                  <c:v>583.62796515536695</c:v>
                </c:pt>
                <c:pt idx="2211">
                  <c:v>566.85400463499195</c:v>
                </c:pt>
                <c:pt idx="2212">
                  <c:v>507.75842447325101</c:v>
                </c:pt>
                <c:pt idx="2213">
                  <c:v>514.98509371591501</c:v>
                </c:pt>
                <c:pt idx="2214">
                  <c:v>586.02260072249203</c:v>
                </c:pt>
                <c:pt idx="2215">
                  <c:v>578.862735408405</c:v>
                </c:pt>
                <c:pt idx="2216">
                  <c:v>511.89466748661903</c:v>
                </c:pt>
                <c:pt idx="2217">
                  <c:v>569.65737490529796</c:v>
                </c:pt>
                <c:pt idx="2218">
                  <c:v>534.60998729139305</c:v>
                </c:pt>
                <c:pt idx="2219">
                  <c:v>495.67749811611901</c:v>
                </c:pt>
                <c:pt idx="2220">
                  <c:v>473.74882140939297</c:v>
                </c:pt>
                <c:pt idx="2221">
                  <c:v>611.25464148902199</c:v>
                </c:pt>
                <c:pt idx="2222">
                  <c:v>578.12724943857199</c:v>
                </c:pt>
                <c:pt idx="2223">
                  <c:v>588.72487778346897</c:v>
                </c:pt>
                <c:pt idx="2224">
                  <c:v>701.09693423194994</c:v>
                </c:pt>
                <c:pt idx="2225">
                  <c:v>610.04940712065502</c:v>
                </c:pt>
                <c:pt idx="2226">
                  <c:v>521.74205151819501</c:v>
                </c:pt>
                <c:pt idx="2227">
                  <c:v>525.35033631337797</c:v>
                </c:pt>
                <c:pt idx="2228">
                  <c:v>611.25464148902199</c:v>
                </c:pt>
                <c:pt idx="2229">
                  <c:v>600.88016804975598</c:v>
                </c:pt>
                <c:pt idx="2230">
                  <c:v>601.05910140642902</c:v>
                </c:pt>
                <c:pt idx="2231">
                  <c:v>613.94154107303802</c:v>
                </c:pt>
                <c:pt idx="2232">
                  <c:v>591.13167479661797</c:v>
                </c:pt>
                <c:pt idx="2233">
                  <c:v>569.12130367632096</c:v>
                </c:pt>
                <c:pt idx="2234">
                  <c:v>570.62296160751396</c:v>
                </c:pt>
                <c:pt idx="2235">
                  <c:v>703.35544804140102</c:v>
                </c:pt>
                <c:pt idx="2236">
                  <c:v>702.74945580717304</c:v>
                </c:pt>
                <c:pt idx="2237">
                  <c:v>801.43856871969399</c:v>
                </c:pt>
                <c:pt idx="2238">
                  <c:v>768.392763478196</c:v>
                </c:pt>
                <c:pt idx="2239">
                  <c:v>625.12353470369703</c:v>
                </c:pt>
                <c:pt idx="2240">
                  <c:v>543.54931640598295</c:v>
                </c:pt>
                <c:pt idx="2241">
                  <c:v>538.21426170023994</c:v>
                </c:pt>
                <c:pt idx="2242">
                  <c:v>623.57940633286501</c:v>
                </c:pt>
                <c:pt idx="2243">
                  <c:v>677.29408748637104</c:v>
                </c:pt>
                <c:pt idx="2244">
                  <c:v>728.59597679607202</c:v>
                </c:pt>
                <c:pt idx="2245">
                  <c:v>759.19741520283105</c:v>
                </c:pt>
                <c:pt idx="2246">
                  <c:v>612.31902260082495</c:v>
                </c:pt>
                <c:pt idx="2247">
                  <c:v>539.21423234185704</c:v>
                </c:pt>
                <c:pt idx="2248">
                  <c:v>550.54499729419399</c:v>
                </c:pt>
                <c:pt idx="2249">
                  <c:v>696.14004122912195</c:v>
                </c:pt>
                <c:pt idx="2250">
                  <c:v>700.05059209383705</c:v>
                </c:pt>
                <c:pt idx="2251">
                  <c:v>691.75728483242801</c:v>
                </c:pt>
                <c:pt idx="2252">
                  <c:v>676.17172637933902</c:v>
                </c:pt>
                <c:pt idx="2253">
                  <c:v>574.46602797432695</c:v>
                </c:pt>
                <c:pt idx="2254">
                  <c:v>504.20277848075199</c:v>
                </c:pt>
                <c:pt idx="2255">
                  <c:v>519.35094991972301</c:v>
                </c:pt>
                <c:pt idx="2256">
                  <c:v>674.64419839742902</c:v>
                </c:pt>
                <c:pt idx="2257">
                  <c:v>691.34352651961603</c:v>
                </c:pt>
                <c:pt idx="2258">
                  <c:v>775.03376889362505</c:v>
                </c:pt>
                <c:pt idx="2259">
                  <c:v>747.20105206650305</c:v>
                </c:pt>
                <c:pt idx="2260">
                  <c:v>616.11267826196797</c:v>
                </c:pt>
                <c:pt idx="2261">
                  <c:v>540.22185806763605</c:v>
                </c:pt>
                <c:pt idx="2262">
                  <c:v>534.966786564426</c:v>
                </c:pt>
                <c:pt idx="2263">
                  <c:v>652.48263052197899</c:v>
                </c:pt>
                <c:pt idx="2264">
                  <c:v>761.76445572542502</c:v>
                </c:pt>
                <c:pt idx="2265">
                  <c:v>808.55859325833205</c:v>
                </c:pt>
                <c:pt idx="2266">
                  <c:v>772.06510373527396</c:v>
                </c:pt>
                <c:pt idx="2267">
                  <c:v>709.29196442088596</c:v>
                </c:pt>
                <c:pt idx="2268">
                  <c:v>560.36942937971105</c:v>
                </c:pt>
                <c:pt idx="2269">
                  <c:v>553.57773812616904</c:v>
                </c:pt>
                <c:pt idx="2270">
                  <c:v>699.10227087735598</c:v>
                </c:pt>
                <c:pt idx="2271">
                  <c:v>729.03858199298304</c:v>
                </c:pt>
                <c:pt idx="2272">
                  <c:v>707.74228394794795</c:v>
                </c:pt>
                <c:pt idx="2273">
                  <c:v>707.786361703338</c:v>
                </c:pt>
                <c:pt idx="2274">
                  <c:v>613.81773329207101</c:v>
                </c:pt>
                <c:pt idx="2275">
                  <c:v>533.01911104247597</c:v>
                </c:pt>
                <c:pt idx="2276">
                  <c:v>536.33693013518098</c:v>
                </c:pt>
                <c:pt idx="2277">
                  <c:v>732.12498291489101</c:v>
                </c:pt>
                <c:pt idx="2278">
                  <c:v>746.52815489261297</c:v>
                </c:pt>
                <c:pt idx="2279">
                  <c:v>721.96879396449594</c:v>
                </c:pt>
                <c:pt idx="2280">
                  <c:v>683.77411803596704</c:v>
                </c:pt>
                <c:pt idx="2281">
                  <c:v>677.654311205819</c:v>
                </c:pt>
                <c:pt idx="2282">
                  <c:v>680.085747456543</c:v>
                </c:pt>
                <c:pt idx="2283">
                  <c:v>642.62063216507102</c:v>
                </c:pt>
                <c:pt idx="2284">
                  <c:v>684.09826027508495</c:v>
                </c:pt>
                <c:pt idx="2285">
                  <c:v>623.91488696948795</c:v>
                </c:pt>
                <c:pt idx="2286">
                  <c:v>601.98678291236797</c:v>
                </c:pt>
                <c:pt idx="2287">
                  <c:v>592.07709352953998</c:v>
                </c:pt>
                <c:pt idx="2288">
                  <c:v>534.41243937044703</c:v>
                </c:pt>
                <c:pt idx="2289">
                  <c:v>497.75815415238299</c:v>
                </c:pt>
                <c:pt idx="2290">
                  <c:v>498.25755659623297</c:v>
                </c:pt>
                <c:pt idx="2291">
                  <c:v>571.140550425691</c:v>
                </c:pt>
                <c:pt idx="2292">
                  <c:v>701.85360758855904</c:v>
                </c:pt>
                <c:pt idx="2293">
                  <c:v>794.58793996668601</c:v>
                </c:pt>
                <c:pt idx="2294">
                  <c:v>752.70544525066396</c:v>
                </c:pt>
                <c:pt idx="2295">
                  <c:v>509.31893330947099</c:v>
                </c:pt>
                <c:pt idx="2296">
                  <c:v>458.99635412438101</c:v>
                </c:pt>
                <c:pt idx="2297">
                  <c:v>431.24285975725098</c:v>
                </c:pt>
                <c:pt idx="2298">
                  <c:v>515.24273543226798</c:v>
                </c:pt>
                <c:pt idx="2299">
                  <c:v>566.84338740555995</c:v>
                </c:pt>
                <c:pt idx="2300">
                  <c:v>560.806341977702</c:v>
                </c:pt>
                <c:pt idx="2301">
                  <c:v>577.86874966531695</c:v>
                </c:pt>
                <c:pt idx="2302">
                  <c:v>741.15063204293904</c:v>
                </c:pt>
                <c:pt idx="2303">
                  <c:v>743.24064179702896</c:v>
                </c:pt>
                <c:pt idx="2304">
                  <c:v>673.63891316314096</c:v>
                </c:pt>
                <c:pt idx="2305">
                  <c:v>805.82191158439696</c:v>
                </c:pt>
                <c:pt idx="2306">
                  <c:v>524.57990185569304</c:v>
                </c:pt>
                <c:pt idx="2307">
                  <c:v>535.07424649380505</c:v>
                </c:pt>
                <c:pt idx="2308">
                  <c:v>650.03979298334195</c:v>
                </c:pt>
                <c:pt idx="2309">
                  <c:v>741.15063204293904</c:v>
                </c:pt>
                <c:pt idx="2310">
                  <c:v>743.24064179702896</c:v>
                </c:pt>
                <c:pt idx="2311">
                  <c:v>673.63891316314096</c:v>
                </c:pt>
                <c:pt idx="2312">
                  <c:v>805.82191158439696</c:v>
                </c:pt>
                <c:pt idx="2313">
                  <c:v>687.04123485633897</c:v>
                </c:pt>
                <c:pt idx="2314">
                  <c:v>600.00944118687698</c:v>
                </c:pt>
                <c:pt idx="2315">
                  <c:v>650.03979298334195</c:v>
                </c:pt>
                <c:pt idx="2316">
                  <c:v>671.79529870604199</c:v>
                </c:pt>
                <c:pt idx="2317">
                  <c:v>691.97544961475705</c:v>
                </c:pt>
                <c:pt idx="2318">
                  <c:v>708.02718314738104</c:v>
                </c:pt>
                <c:pt idx="2319">
                  <c:v>995.32175913984202</c:v>
                </c:pt>
                <c:pt idx="2320">
                  <c:v>936.50282547009795</c:v>
                </c:pt>
                <c:pt idx="2321">
                  <c:v>1105.9448424228999</c:v>
                </c:pt>
                <c:pt idx="2322">
                  <c:v>1126.1328855532699</c:v>
                </c:pt>
                <c:pt idx="2323">
                  <c:v>1209.08005919742</c:v>
                </c:pt>
                <c:pt idx="2324">
                  <c:v>964.72275160980701</c:v>
                </c:pt>
                <c:pt idx="2325">
                  <c:v>819.63380377816895</c:v>
                </c:pt>
                <c:pt idx="2326">
                  <c:v>935.13996523060598</c:v>
                </c:pt>
                <c:pt idx="2327">
                  <c:v>893.33515058174498</c:v>
                </c:pt>
                <c:pt idx="2328">
                  <c:v>1026.0322950755401</c:v>
                </c:pt>
                <c:pt idx="2329">
                  <c:v>1061.9964122167701</c:v>
                </c:pt>
                <c:pt idx="2330">
                  <c:v>1036.9108923215999</c:v>
                </c:pt>
                <c:pt idx="2331">
                  <c:v>756.63018327586099</c:v>
                </c:pt>
                <c:pt idx="2332">
                  <c:v>698.07808906361595</c:v>
                </c:pt>
                <c:pt idx="2333">
                  <c:v>869.71863989783799</c:v>
                </c:pt>
                <c:pt idx="2334">
                  <c:v>879.22157592976305</c:v>
                </c:pt>
                <c:pt idx="2335">
                  <c:v>863.11994608165901</c:v>
                </c:pt>
                <c:pt idx="2336">
                  <c:v>808.70796423202</c:v>
                </c:pt>
                <c:pt idx="2337">
                  <c:v>818.40665561598905</c:v>
                </c:pt>
                <c:pt idx="2338">
                  <c:v>684.70606773967995</c:v>
                </c:pt>
                <c:pt idx="2339">
                  <c:v>1008.45501580121</c:v>
                </c:pt>
                <c:pt idx="2340">
                  <c:v>1434.3710137012399</c:v>
                </c:pt>
                <c:pt idx="2341">
                  <c:v>1365.84236547617</c:v>
                </c:pt>
                <c:pt idx="2342">
                  <c:v>1477.3384806858201</c:v>
                </c:pt>
                <c:pt idx="2343">
                  <c:v>1458.8788615871999</c:v>
                </c:pt>
                <c:pt idx="2344">
                  <c:v>1243.5171244912899</c:v>
                </c:pt>
                <c:pt idx="2345">
                  <c:v>1031.3806802031299</c:v>
                </c:pt>
                <c:pt idx="2346">
                  <c:v>1094.65530244249</c:v>
                </c:pt>
                <c:pt idx="2347">
                  <c:v>1506.40105505253</c:v>
                </c:pt>
                <c:pt idx="2348">
                  <c:v>1456.70756280711</c:v>
                </c:pt>
                <c:pt idx="2349">
                  <c:v>1429.97663934499</c:v>
                </c:pt>
                <c:pt idx="2350">
                  <c:v>1293.0672099435301</c:v>
                </c:pt>
                <c:pt idx="2351">
                  <c:v>1154.3353544573899</c:v>
                </c:pt>
                <c:pt idx="2352">
                  <c:v>1065.0348899513399</c:v>
                </c:pt>
                <c:pt idx="2353">
                  <c:v>937.53549658942995</c:v>
                </c:pt>
                <c:pt idx="2354">
                  <c:v>925.39149091983199</c:v>
                </c:pt>
                <c:pt idx="2355">
                  <c:v>1024.3508576111401</c:v>
                </c:pt>
                <c:pt idx="2356">
                  <c:v>1064.3825813185599</c:v>
                </c:pt>
                <c:pt idx="2357">
                  <c:v>1085.2191565391499</c:v>
                </c:pt>
                <c:pt idx="2358">
                  <c:v>1103.41776677543</c:v>
                </c:pt>
                <c:pt idx="2359">
                  <c:v>1065.1452145575299</c:v>
                </c:pt>
                <c:pt idx="2360">
                  <c:v>1070.1336859670701</c:v>
                </c:pt>
                <c:pt idx="2361">
                  <c:v>1186.53123935346</c:v>
                </c:pt>
                <c:pt idx="2362">
                  <c:v>1415.77464739692</c:v>
                </c:pt>
                <c:pt idx="2363">
                  <c:v>1528.6445691449301</c:v>
                </c:pt>
                <c:pt idx="2364">
                  <c:v>1642.79378701011</c:v>
                </c:pt>
                <c:pt idx="2365">
                  <c:v>1574.6691180794401</c:v>
                </c:pt>
                <c:pt idx="2366">
                  <c:v>1400.2220011678401</c:v>
                </c:pt>
                <c:pt idx="2367">
                  <c:v>1483.79126309816</c:v>
                </c:pt>
                <c:pt idx="2368">
                  <c:v>1543.7418055088599</c:v>
                </c:pt>
                <c:pt idx="2369">
                  <c:v>1464.03359368375</c:v>
                </c:pt>
                <c:pt idx="2370">
                  <c:v>1269.96401764293</c:v>
                </c:pt>
                <c:pt idx="2371">
                  <c:v>1154.60077457077</c:v>
                </c:pt>
                <c:pt idx="2372">
                  <c:v>988.83238072004701</c:v>
                </c:pt>
                <c:pt idx="2373">
                  <c:v>1069.4573249278301</c:v>
                </c:pt>
                <c:pt idx="2374">
                  <c:v>1462.8538840748799</c:v>
                </c:pt>
                <c:pt idx="2375">
                  <c:v>1368.6259067221299</c:v>
                </c:pt>
                <c:pt idx="2376">
                  <c:v>1303.4144699443</c:v>
                </c:pt>
                <c:pt idx="2377">
                  <c:v>1300.8810329027399</c:v>
                </c:pt>
                <c:pt idx="2378">
                  <c:v>1183.7312428293101</c:v>
                </c:pt>
                <c:pt idx="2379">
                  <c:v>999.82628402885598</c:v>
                </c:pt>
                <c:pt idx="2380">
                  <c:v>994.810604352685</c:v>
                </c:pt>
                <c:pt idx="2381">
                  <c:v>1105.64955827058</c:v>
                </c:pt>
                <c:pt idx="2382">
                  <c:v>1211.35699306534</c:v>
                </c:pt>
                <c:pt idx="2383">
                  <c:v>1241.09366478272</c:v>
                </c:pt>
                <c:pt idx="2384">
                  <c:v>1298.77119501164</c:v>
                </c:pt>
                <c:pt idx="2385">
                  <c:v>1273.3529898945201</c:v>
                </c:pt>
                <c:pt idx="2386">
                  <c:v>1471.31350965758</c:v>
                </c:pt>
                <c:pt idx="2387">
                  <c:v>1446.3272566308301</c:v>
                </c:pt>
                <c:pt idx="2388">
                  <c:v>1313.0020398676199</c:v>
                </c:pt>
                <c:pt idx="2389">
                  <c:v>1220.5897460674601</c:v>
                </c:pt>
                <c:pt idx="2390">
                  <c:v>1272.44057990282</c:v>
                </c:pt>
                <c:pt idx="2391">
                  <c:v>1240.88013132538</c:v>
                </c:pt>
                <c:pt idx="2392">
                  <c:v>1166.1929196947899</c:v>
                </c:pt>
                <c:pt idx="2393">
                  <c:v>1026.5429828387701</c:v>
                </c:pt>
                <c:pt idx="2394">
                  <c:v>1025.2623750903199</c:v>
                </c:pt>
                <c:pt idx="2395">
                  <c:v>1154.9478210846501</c:v>
                </c:pt>
                <c:pt idx="2396">
                  <c:v>1226.4462783868701</c:v>
                </c:pt>
                <c:pt idx="2397">
                  <c:v>1254.03236045481</c:v>
                </c:pt>
                <c:pt idx="2398">
                  <c:v>1198.54266911484</c:v>
                </c:pt>
                <c:pt idx="2399">
                  <c:v>1189.9021739393399</c:v>
                </c:pt>
                <c:pt idx="2400">
                  <c:v>1072.48722858684</c:v>
                </c:pt>
                <c:pt idx="2401">
                  <c:v>1083.50448359654</c:v>
                </c:pt>
                <c:pt idx="2402">
                  <c:v>1177.1336585525301</c:v>
                </c:pt>
                <c:pt idx="2403">
                  <c:v>1402.58127827259</c:v>
                </c:pt>
                <c:pt idx="2404">
                  <c:v>1430.09021101896</c:v>
                </c:pt>
                <c:pt idx="2405">
                  <c:v>1279.09146783248</c:v>
                </c:pt>
                <c:pt idx="2406">
                  <c:v>1213.7404875038701</c:v>
                </c:pt>
                <c:pt idx="2407">
                  <c:v>1130.5609364317199</c:v>
                </c:pt>
                <c:pt idx="2408">
                  <c:v>1120.56412867996</c:v>
                </c:pt>
                <c:pt idx="2409">
                  <c:v>1186.7298261870601</c:v>
                </c:pt>
                <c:pt idx="2410">
                  <c:v>1337.6368362845401</c:v>
                </c:pt>
                <c:pt idx="2411">
                  <c:v>1240.1133346439401</c:v>
                </c:pt>
                <c:pt idx="2412">
                  <c:v>1433.8252831058701</c:v>
                </c:pt>
                <c:pt idx="2413">
                  <c:v>1652.34532867344</c:v>
                </c:pt>
                <c:pt idx="2414">
                  <c:v>1562.7526558304701</c:v>
                </c:pt>
                <c:pt idx="2415">
                  <c:v>1420.57422775073</c:v>
                </c:pt>
                <c:pt idx="2416">
                  <c:v>1443.5608035269399</c:v>
                </c:pt>
                <c:pt idx="2417">
                  <c:v>1409.6321885349601</c:v>
                </c:pt>
                <c:pt idx="2418">
                  <c:v>1429.55146849885</c:v>
                </c:pt>
                <c:pt idx="2419">
                  <c:v>1245.5291446415499</c:v>
                </c:pt>
                <c:pt idx="2420">
                  <c:v>1217.97927759355</c:v>
                </c:pt>
                <c:pt idx="2421">
                  <c:v>1011.95865741955</c:v>
                </c:pt>
                <c:pt idx="2422">
                  <c:v>1088.32052897422</c:v>
                </c:pt>
                <c:pt idx="2423">
                  <c:v>1550.5286220108001</c:v>
                </c:pt>
                <c:pt idx="2424">
                  <c:v>1235.9563224113199</c:v>
                </c:pt>
                <c:pt idx="2425">
                  <c:v>1104.8880688188599</c:v>
                </c:pt>
                <c:pt idx="2426">
                  <c:v>1221.12420261077</c:v>
                </c:pt>
                <c:pt idx="2427">
                  <c:v>1188.34425596764</c:v>
                </c:pt>
                <c:pt idx="2428">
                  <c:v>995.69646652713902</c:v>
                </c:pt>
                <c:pt idx="2429">
                  <c:v>1098.53555238375</c:v>
                </c:pt>
                <c:pt idx="2430">
                  <c:v>1218.799459758</c:v>
                </c:pt>
                <c:pt idx="2431">
                  <c:v>1183.98327787167</c:v>
                </c:pt>
                <c:pt idx="2432">
                  <c:v>1436.02440253335</c:v>
                </c:pt>
                <c:pt idx="2433">
                  <c:v>1454.4205822009601</c:v>
                </c:pt>
                <c:pt idx="2434">
                  <c:v>1239.9452322372599</c:v>
                </c:pt>
                <c:pt idx="2435">
                  <c:v>1015.92355933543</c:v>
                </c:pt>
                <c:pt idx="2436">
                  <c:v>920.39275175538501</c:v>
                </c:pt>
                <c:pt idx="2437">
                  <c:v>1050.75003706957</c:v>
                </c:pt>
                <c:pt idx="2438">
                  <c:v>850.84205848389399</c:v>
                </c:pt>
                <c:pt idx="2439">
                  <c:v>908.67452513892704</c:v>
                </c:pt>
                <c:pt idx="2440">
                  <c:v>797.72854285593098</c:v>
                </c:pt>
                <c:pt idx="2441">
                  <c:v>1081.0689978820899</c:v>
                </c:pt>
                <c:pt idx="2442">
                  <c:v>1182.3680913023099</c:v>
                </c:pt>
                <c:pt idx="2443">
                  <c:v>1210.0179371331601</c:v>
                </c:pt>
                <c:pt idx="2444">
                  <c:v>1392.60163060183</c:v>
                </c:pt>
                <c:pt idx="2445">
                  <c:v>1267.3797870619501</c:v>
                </c:pt>
                <c:pt idx="2446">
                  <c:v>1067.2680913235699</c:v>
                </c:pt>
                <c:pt idx="2447">
                  <c:v>1008.70762410993</c:v>
                </c:pt>
                <c:pt idx="2448">
                  <c:v>941.07033216448394</c:v>
                </c:pt>
                <c:pt idx="2449">
                  <c:v>657.69862507970595</c:v>
                </c:pt>
                <c:pt idx="2450">
                  <c:v>681.15462561719403</c:v>
                </c:pt>
                <c:pt idx="2451">
                  <c:v>1124.3576599298101</c:v>
                </c:pt>
                <c:pt idx="2452">
                  <c:v>1282.7935180397601</c:v>
                </c:pt>
                <c:pt idx="2453">
                  <c:v>1068.78116278728</c:v>
                </c:pt>
                <c:pt idx="2454">
                  <c:v>738.34811540727901</c:v>
                </c:pt>
                <c:pt idx="2455">
                  <c:v>595.83699118387699</c:v>
                </c:pt>
                <c:pt idx="2456">
                  <c:v>627.24048470329797</c:v>
                </c:pt>
                <c:pt idx="2457">
                  <c:v>778.45814008612001</c:v>
                </c:pt>
                <c:pt idx="2458">
                  <c:v>1094.7108488210899</c:v>
                </c:pt>
                <c:pt idx="2459">
                  <c:v>1125.87433607653</c:v>
                </c:pt>
                <c:pt idx="2460">
                  <c:v>1070.31582292541</c:v>
                </c:pt>
                <c:pt idx="2461">
                  <c:v>738.26357022826903</c:v>
                </c:pt>
                <c:pt idx="2462">
                  <c:v>905.41123564131499</c:v>
                </c:pt>
                <c:pt idx="2463">
                  <c:v>852.99520342804101</c:v>
                </c:pt>
                <c:pt idx="2464">
                  <c:v>734.19433146919903</c:v>
                </c:pt>
                <c:pt idx="2465">
                  <c:v>1013.7847582803799</c:v>
                </c:pt>
                <c:pt idx="2466">
                  <c:v>738.04583344301795</c:v>
                </c:pt>
                <c:pt idx="2467">
                  <c:v>626.05098158095905</c:v>
                </c:pt>
                <c:pt idx="2468">
                  <c:v>576.69728758432404</c:v>
                </c:pt>
                <c:pt idx="2469">
                  <c:v>708.48664312779397</c:v>
                </c:pt>
                <c:pt idx="2470">
                  <c:v>556.273761650501</c:v>
                </c:pt>
                <c:pt idx="2471">
                  <c:v>497.33194090909598</c:v>
                </c:pt>
                <c:pt idx="2472">
                  <c:v>633.75641756378604</c:v>
                </c:pt>
                <c:pt idx="2473">
                  <c:v>1013.62304694118</c:v>
                </c:pt>
                <c:pt idx="2474">
                  <c:v>1022.23315332065</c:v>
                </c:pt>
                <c:pt idx="2475">
                  <c:v>944.16881480008499</c:v>
                </c:pt>
                <c:pt idx="2476">
                  <c:v>751.553628708784</c:v>
                </c:pt>
                <c:pt idx="2477">
                  <c:v>648.40811212384995</c:v>
                </c:pt>
                <c:pt idx="2478">
                  <c:v>601.82791990393696</c:v>
                </c:pt>
                <c:pt idx="2479">
                  <c:v>619.12329183592897</c:v>
                </c:pt>
                <c:pt idx="2480">
                  <c:v>654.003175300723</c:v>
                </c:pt>
                <c:pt idx="2481">
                  <c:v>696.89709764624399</c:v>
                </c:pt>
                <c:pt idx="2482">
                  <c:v>960.31359804270596</c:v>
                </c:pt>
                <c:pt idx="2483">
                  <c:v>707.56379599013997</c:v>
                </c:pt>
                <c:pt idx="2484">
                  <c:v>813.32273682667301</c:v>
                </c:pt>
                <c:pt idx="2485">
                  <c:v>703.91275798553102</c:v>
                </c:pt>
                <c:pt idx="2486">
                  <c:v>682.32499891923999</c:v>
                </c:pt>
                <c:pt idx="2487">
                  <c:v>634.76818777593405</c:v>
                </c:pt>
                <c:pt idx="2488">
                  <c:v>590.50539924513203</c:v>
                </c:pt>
                <c:pt idx="2489">
                  <c:v>529.39658899200901</c:v>
                </c:pt>
                <c:pt idx="2490">
                  <c:v>544.01382753994903</c:v>
                </c:pt>
                <c:pt idx="2491">
                  <c:v>633.36489359856</c:v>
                </c:pt>
                <c:pt idx="2492">
                  <c:v>666.04157904671501</c:v>
                </c:pt>
                <c:pt idx="2493">
                  <c:v>639.27627507409102</c:v>
                </c:pt>
                <c:pt idx="2494">
                  <c:v>577.89975474394203</c:v>
                </c:pt>
                <c:pt idx="2495">
                  <c:v>548.294850503671</c:v>
                </c:pt>
                <c:pt idx="2496">
                  <c:v>705.51439917059702</c:v>
                </c:pt>
                <c:pt idx="2497">
                  <c:v>603.57619974891395</c:v>
                </c:pt>
                <c:pt idx="2498">
                  <c:v>555.93012849248396</c:v>
                </c:pt>
                <c:pt idx="2499">
                  <c:v>609.62609103060095</c:v>
                </c:pt>
                <c:pt idx="2500">
                  <c:v>779.26635937792503</c:v>
                </c:pt>
                <c:pt idx="2501">
                  <c:v>787.30993153515999</c:v>
                </c:pt>
                <c:pt idx="2502">
                  <c:v>755.51565464736302</c:v>
                </c:pt>
                <c:pt idx="2503">
                  <c:v>776.73547019215005</c:v>
                </c:pt>
                <c:pt idx="2504">
                  <c:v>813.51238926649899</c:v>
                </c:pt>
                <c:pt idx="2505">
                  <c:v>780.24680151943096</c:v>
                </c:pt>
                <c:pt idx="2506">
                  <c:v>739.26118351541004</c:v>
                </c:pt>
                <c:pt idx="2507">
                  <c:v>708.935466804871</c:v>
                </c:pt>
                <c:pt idx="2508">
                  <c:v>811.125079347064</c:v>
                </c:pt>
                <c:pt idx="2509">
                  <c:v>870.40838523930404</c:v>
                </c:pt>
                <c:pt idx="2510">
                  <c:v>872.13079759288996</c:v>
                </c:pt>
                <c:pt idx="2511">
                  <c:v>770.88240417764098</c:v>
                </c:pt>
                <c:pt idx="2512">
                  <c:v>742.01648799587201</c:v>
                </c:pt>
                <c:pt idx="2513">
                  <c:v>759.87777899728201</c:v>
                </c:pt>
                <c:pt idx="2514">
                  <c:v>699.42740107600298</c:v>
                </c:pt>
                <c:pt idx="2515">
                  <c:v>695.92142765012204</c:v>
                </c:pt>
                <c:pt idx="2516">
                  <c:v>716.45220838309501</c:v>
                </c:pt>
                <c:pt idx="2517">
                  <c:v>701.21238659344397</c:v>
                </c:pt>
                <c:pt idx="2518">
                  <c:v>648.20428994083898</c:v>
                </c:pt>
                <c:pt idx="2519">
                  <c:v>594.08716849367295</c:v>
                </c:pt>
                <c:pt idx="2520">
                  <c:v>609.197363291236</c:v>
                </c:pt>
                <c:pt idx="2521">
                  <c:v>664.34783093144904</c:v>
                </c:pt>
                <c:pt idx="2522">
                  <c:v>796.21923730057995</c:v>
                </c:pt>
                <c:pt idx="2523">
                  <c:v>712.35322273450095</c:v>
                </c:pt>
                <c:pt idx="2524">
                  <c:v>679.03550492677505</c:v>
                </c:pt>
                <c:pt idx="2525">
                  <c:v>677.76054619769502</c:v>
                </c:pt>
                <c:pt idx="2526">
                  <c:v>631.287841250837</c:v>
                </c:pt>
                <c:pt idx="2527">
                  <c:v>728.42708684470597</c:v>
                </c:pt>
                <c:pt idx="2528">
                  <c:v>905.14889488885899</c:v>
                </c:pt>
                <c:pt idx="2529">
                  <c:v>791.85071267763703</c:v>
                </c:pt>
                <c:pt idx="2530">
                  <c:v>761.56591864446796</c:v>
                </c:pt>
                <c:pt idx="2531">
                  <c:v>709.01479062771398</c:v>
                </c:pt>
                <c:pt idx="2532">
                  <c:v>714.53914246354304</c:v>
                </c:pt>
                <c:pt idx="2533">
                  <c:v>606.71163127658099</c:v>
                </c:pt>
                <c:pt idx="2534">
                  <c:v>567.015881087553</c:v>
                </c:pt>
                <c:pt idx="2535">
                  <c:v>627.20413117063799</c:v>
                </c:pt>
                <c:pt idx="2536">
                  <c:v>704.13745904952304</c:v>
                </c:pt>
                <c:pt idx="2537">
                  <c:v>770.06950453893603</c:v>
                </c:pt>
                <c:pt idx="2538">
                  <c:v>781.38847872747499</c:v>
                </c:pt>
                <c:pt idx="2539">
                  <c:v>669.91927484571295</c:v>
                </c:pt>
                <c:pt idx="2540">
                  <c:v>597.13378052211306</c:v>
                </c:pt>
                <c:pt idx="2541">
                  <c:v>586.82925701607405</c:v>
                </c:pt>
                <c:pt idx="2542">
                  <c:v>664.35752543161595</c:v>
                </c:pt>
                <c:pt idx="2543">
                  <c:v>632.55364139742699</c:v>
                </c:pt>
                <c:pt idx="2544">
                  <c:v>581.98416025708002</c:v>
                </c:pt>
                <c:pt idx="2545">
                  <c:v>584.17964447693896</c:v>
                </c:pt>
                <c:pt idx="2546">
                  <c:v>535.67414006885895</c:v>
                </c:pt>
                <c:pt idx="2547">
                  <c:v>517.29038702958098</c:v>
                </c:pt>
                <c:pt idx="2548">
                  <c:v>529.17666796910498</c:v>
                </c:pt>
                <c:pt idx="2549">
                  <c:v>553.59590568278304</c:v>
                </c:pt>
                <c:pt idx="2550">
                  <c:v>426.57495478829202</c:v>
                </c:pt>
                <c:pt idx="2551">
                  <c:v>462.74417919434302</c:v>
                </c:pt>
                <c:pt idx="2552">
                  <c:v>584.17964447693896</c:v>
                </c:pt>
                <c:pt idx="2553">
                  <c:v>481.63448979508701</c:v>
                </c:pt>
                <c:pt idx="2554">
                  <c:v>444.84984860235397</c:v>
                </c:pt>
                <c:pt idx="2555">
                  <c:v>450.83053825794201</c:v>
                </c:pt>
                <c:pt idx="2556">
                  <c:v>485.3662441910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9A-49D1-B3E3-E1058228442E}"/>
            </c:ext>
          </c:extLst>
        </c:ser>
        <c:ser>
          <c:idx val="3"/>
          <c:order val="1"/>
          <c:tx>
            <c:strRef>
              <c:f>'Figure 4 &amp; 34'!$F$28</c:f>
              <c:strCache>
                <c:ptCount val="1"/>
                <c:pt idx="0">
                  <c:v>Forecast southern demand (gas generation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 4 &amp; 34'!$B$29:$B$2585</c:f>
              <c:numCache>
                <c:formatCode>m/d/yyyy</c:formatCode>
                <c:ptCount val="2557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</c:numCache>
            </c:numRef>
          </c:cat>
          <c:val>
            <c:numRef>
              <c:f>'Figure 4 &amp; 34'!$F$29:$F$2585</c:f>
              <c:numCache>
                <c:formatCode>#,##0</c:formatCode>
                <c:ptCount val="25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31.075766644340799</c:v>
                </c:pt>
                <c:pt idx="731">
                  <c:v>43.645293857244901</c:v>
                </c:pt>
                <c:pt idx="732">
                  <c:v>34.752143626678702</c:v>
                </c:pt>
                <c:pt idx="733">
                  <c:v>178.929639165183</c:v>
                </c:pt>
                <c:pt idx="734">
                  <c:v>37.575317247833702</c:v>
                </c:pt>
                <c:pt idx="735">
                  <c:v>11.0227029056636</c:v>
                </c:pt>
                <c:pt idx="736">
                  <c:v>5.8087017607650999</c:v>
                </c:pt>
                <c:pt idx="737">
                  <c:v>45.462000693800498</c:v>
                </c:pt>
                <c:pt idx="738">
                  <c:v>61.628622053601497</c:v>
                </c:pt>
                <c:pt idx="739">
                  <c:v>26.387819339015898</c:v>
                </c:pt>
                <c:pt idx="740">
                  <c:v>32.155771542209898</c:v>
                </c:pt>
                <c:pt idx="741">
                  <c:v>89.0656179347489</c:v>
                </c:pt>
                <c:pt idx="742">
                  <c:v>55.9193226906429</c:v>
                </c:pt>
                <c:pt idx="743">
                  <c:v>36.039782599344498</c:v>
                </c:pt>
                <c:pt idx="744">
                  <c:v>226.627998794181</c:v>
                </c:pt>
                <c:pt idx="745">
                  <c:v>366.58029687027499</c:v>
                </c:pt>
                <c:pt idx="746">
                  <c:v>348.38891459465799</c:v>
                </c:pt>
                <c:pt idx="747">
                  <c:v>254.76472619725899</c:v>
                </c:pt>
                <c:pt idx="748">
                  <c:v>219.214909713477</c:v>
                </c:pt>
                <c:pt idx="749">
                  <c:v>35.9061453572739</c:v>
                </c:pt>
                <c:pt idx="750">
                  <c:v>30.112020956768099</c:v>
                </c:pt>
                <c:pt idx="751">
                  <c:v>110.73032267100901</c:v>
                </c:pt>
                <c:pt idx="752">
                  <c:v>273.05149719025798</c:v>
                </c:pt>
                <c:pt idx="753">
                  <c:v>123.05052707038</c:v>
                </c:pt>
                <c:pt idx="754">
                  <c:v>444.63151028524601</c:v>
                </c:pt>
                <c:pt idx="755">
                  <c:v>70.784431334767504</c:v>
                </c:pt>
                <c:pt idx="756">
                  <c:v>61.401800744892803</c:v>
                </c:pt>
                <c:pt idx="757">
                  <c:v>78.877525150743296</c:v>
                </c:pt>
                <c:pt idx="758">
                  <c:v>48.230797972150299</c:v>
                </c:pt>
                <c:pt idx="759">
                  <c:v>224.132692318529</c:v>
                </c:pt>
                <c:pt idx="760">
                  <c:v>243.76361505416</c:v>
                </c:pt>
                <c:pt idx="761">
                  <c:v>154.83741556635201</c:v>
                </c:pt>
                <c:pt idx="762">
                  <c:v>28.542992550994999</c:v>
                </c:pt>
                <c:pt idx="763">
                  <c:v>194.41066299285299</c:v>
                </c:pt>
                <c:pt idx="764">
                  <c:v>112.308003648888</c:v>
                </c:pt>
                <c:pt idx="765">
                  <c:v>144.98354911907899</c:v>
                </c:pt>
                <c:pt idx="766">
                  <c:v>76.682154934703505</c:v>
                </c:pt>
                <c:pt idx="767">
                  <c:v>220.58065983504301</c:v>
                </c:pt>
                <c:pt idx="768">
                  <c:v>183.102102060905</c:v>
                </c:pt>
                <c:pt idx="769">
                  <c:v>67.4024769949893</c:v>
                </c:pt>
                <c:pt idx="770">
                  <c:v>24.718089155979101</c:v>
                </c:pt>
                <c:pt idx="771">
                  <c:v>85.134970391873495</c:v>
                </c:pt>
                <c:pt idx="772">
                  <c:v>74.491163635201204</c:v>
                </c:pt>
                <c:pt idx="773">
                  <c:v>77.350101255682304</c:v>
                </c:pt>
                <c:pt idx="774">
                  <c:v>29.309430679587599</c:v>
                </c:pt>
                <c:pt idx="775">
                  <c:v>37.405211835030499</c:v>
                </c:pt>
                <c:pt idx="776">
                  <c:v>74.244083875854201</c:v>
                </c:pt>
                <c:pt idx="777">
                  <c:v>107.254313034966</c:v>
                </c:pt>
                <c:pt idx="778">
                  <c:v>135.22635088749499</c:v>
                </c:pt>
                <c:pt idx="779">
                  <c:v>119.88457744153401</c:v>
                </c:pt>
                <c:pt idx="780">
                  <c:v>79.562423671908505</c:v>
                </c:pt>
                <c:pt idx="781">
                  <c:v>52.659163929328201</c:v>
                </c:pt>
                <c:pt idx="782">
                  <c:v>26.7234886789557</c:v>
                </c:pt>
                <c:pt idx="783">
                  <c:v>6.2121601126997099</c:v>
                </c:pt>
                <c:pt idx="784">
                  <c:v>2.91931745644604</c:v>
                </c:pt>
                <c:pt idx="785">
                  <c:v>48.744659065914703</c:v>
                </c:pt>
                <c:pt idx="786">
                  <c:v>152.85494124460399</c:v>
                </c:pt>
                <c:pt idx="787">
                  <c:v>78.8982818590449</c:v>
                </c:pt>
                <c:pt idx="788">
                  <c:v>87.268622490233696</c:v>
                </c:pt>
                <c:pt idx="789">
                  <c:v>253.87738343067201</c:v>
                </c:pt>
                <c:pt idx="790">
                  <c:v>268.19999420157802</c:v>
                </c:pt>
                <c:pt idx="791">
                  <c:v>151.172918183577</c:v>
                </c:pt>
                <c:pt idx="792">
                  <c:v>83.619398847665195</c:v>
                </c:pt>
                <c:pt idx="793">
                  <c:v>108.229612605211</c:v>
                </c:pt>
                <c:pt idx="794">
                  <c:v>45.035496640264597</c:v>
                </c:pt>
                <c:pt idx="795">
                  <c:v>27.000698341590802</c:v>
                </c:pt>
                <c:pt idx="796">
                  <c:v>43.6451007626587</c:v>
                </c:pt>
                <c:pt idx="797">
                  <c:v>135.239220511513</c:v>
                </c:pt>
                <c:pt idx="798">
                  <c:v>94.963323813352901</c:v>
                </c:pt>
                <c:pt idx="799">
                  <c:v>53.530454392571698</c:v>
                </c:pt>
                <c:pt idx="800">
                  <c:v>90.114637999318404</c:v>
                </c:pt>
                <c:pt idx="801">
                  <c:v>98.388806678533896</c:v>
                </c:pt>
                <c:pt idx="802">
                  <c:v>110.75146849780801</c:v>
                </c:pt>
                <c:pt idx="803">
                  <c:v>90.103515948050202</c:v>
                </c:pt>
                <c:pt idx="804">
                  <c:v>19.932558802097098</c:v>
                </c:pt>
                <c:pt idx="805">
                  <c:v>18.861771837287598</c:v>
                </c:pt>
                <c:pt idx="806">
                  <c:v>17.294707079224999</c:v>
                </c:pt>
                <c:pt idx="807">
                  <c:v>32.156848533846102</c:v>
                </c:pt>
                <c:pt idx="808">
                  <c:v>55.316643411582398</c:v>
                </c:pt>
                <c:pt idx="809">
                  <c:v>52.198909155032901</c:v>
                </c:pt>
                <c:pt idx="810">
                  <c:v>45.758641027277903</c:v>
                </c:pt>
                <c:pt idx="811">
                  <c:v>136.172266773362</c:v>
                </c:pt>
                <c:pt idx="812">
                  <c:v>52.091616567736999</c:v>
                </c:pt>
                <c:pt idx="813">
                  <c:v>27.872295895013</c:v>
                </c:pt>
                <c:pt idx="814">
                  <c:v>2.8701182132957301</c:v>
                </c:pt>
                <c:pt idx="815">
                  <c:v>37.3500191075684</c:v>
                </c:pt>
                <c:pt idx="816">
                  <c:v>61.147194963658997</c:v>
                </c:pt>
                <c:pt idx="817">
                  <c:v>60.626919087036399</c:v>
                </c:pt>
                <c:pt idx="818">
                  <c:v>24.4359131094037</c:v>
                </c:pt>
                <c:pt idx="819">
                  <c:v>9.2455213642601404</c:v>
                </c:pt>
                <c:pt idx="820">
                  <c:v>30.9431398891459</c:v>
                </c:pt>
                <c:pt idx="821">
                  <c:v>45.644054026429103</c:v>
                </c:pt>
                <c:pt idx="822">
                  <c:v>65.782684575490194</c:v>
                </c:pt>
                <c:pt idx="823">
                  <c:v>45.814411897768302</c:v>
                </c:pt>
                <c:pt idx="824">
                  <c:v>34.557166184475001</c:v>
                </c:pt>
                <c:pt idx="825">
                  <c:v>0.41261681874867401</c:v>
                </c:pt>
                <c:pt idx="826">
                  <c:v>88.377480380081906</c:v>
                </c:pt>
                <c:pt idx="827">
                  <c:v>56.881638013639503</c:v>
                </c:pt>
                <c:pt idx="828">
                  <c:v>69.166236407106098</c:v>
                </c:pt>
                <c:pt idx="829">
                  <c:v>69.127342632396505</c:v>
                </c:pt>
                <c:pt idx="830">
                  <c:v>127.817697671096</c:v>
                </c:pt>
                <c:pt idx="831">
                  <c:v>117.90646810267</c:v>
                </c:pt>
                <c:pt idx="832">
                  <c:v>107.46229178020199</c:v>
                </c:pt>
                <c:pt idx="833">
                  <c:v>54.931093265689199</c:v>
                </c:pt>
                <c:pt idx="834">
                  <c:v>21.703289143014</c:v>
                </c:pt>
                <c:pt idx="835">
                  <c:v>48.860735705171997</c:v>
                </c:pt>
                <c:pt idx="836">
                  <c:v>18.776583037798201</c:v>
                </c:pt>
                <c:pt idx="837">
                  <c:v>34.771462878002801</c:v>
                </c:pt>
                <c:pt idx="838">
                  <c:v>68.479635610389394</c:v>
                </c:pt>
                <c:pt idx="839">
                  <c:v>10.0622564997052</c:v>
                </c:pt>
                <c:pt idx="840">
                  <c:v>13.7907858049241</c:v>
                </c:pt>
                <c:pt idx="841">
                  <c:v>61.474084633084502</c:v>
                </c:pt>
                <c:pt idx="842">
                  <c:v>102.10445306729299</c:v>
                </c:pt>
                <c:pt idx="843">
                  <c:v>38.034506360046301</c:v>
                </c:pt>
                <c:pt idx="844">
                  <c:v>52.363037014491297</c:v>
                </c:pt>
                <c:pt idx="845">
                  <c:v>12.5412091711682</c:v>
                </c:pt>
                <c:pt idx="846">
                  <c:v>18.503656697244999</c:v>
                </c:pt>
                <c:pt idx="847">
                  <c:v>33.778199697000503</c:v>
                </c:pt>
                <c:pt idx="848">
                  <c:v>47.076179550581003</c:v>
                </c:pt>
                <c:pt idx="849">
                  <c:v>116.39524686487999</c:v>
                </c:pt>
                <c:pt idx="850">
                  <c:v>7.1247152624290804</c:v>
                </c:pt>
                <c:pt idx="851">
                  <c:v>26.087806442681298</c:v>
                </c:pt>
                <c:pt idx="852">
                  <c:v>57.649195940488802</c:v>
                </c:pt>
                <c:pt idx="853">
                  <c:v>72.172255845820402</c:v>
                </c:pt>
                <c:pt idx="854">
                  <c:v>49.273301555683901</c:v>
                </c:pt>
                <c:pt idx="855">
                  <c:v>111.984642162574</c:v>
                </c:pt>
                <c:pt idx="856">
                  <c:v>253.50768280654501</c:v>
                </c:pt>
                <c:pt idx="857">
                  <c:v>94.311144951178093</c:v>
                </c:pt>
                <c:pt idx="858">
                  <c:v>133.368741581113</c:v>
                </c:pt>
                <c:pt idx="859">
                  <c:v>101.893190735337</c:v>
                </c:pt>
                <c:pt idx="860">
                  <c:v>74.025298778099398</c:v>
                </c:pt>
                <c:pt idx="861">
                  <c:v>70.601622689546005</c:v>
                </c:pt>
                <c:pt idx="862">
                  <c:v>116.71056141095799</c:v>
                </c:pt>
                <c:pt idx="863">
                  <c:v>96.0845764727556</c:v>
                </c:pt>
                <c:pt idx="864">
                  <c:v>141.30556401006299</c:v>
                </c:pt>
                <c:pt idx="865">
                  <c:v>95.171247821316697</c:v>
                </c:pt>
                <c:pt idx="866">
                  <c:v>94.315267314723599</c:v>
                </c:pt>
                <c:pt idx="867">
                  <c:v>90.155453534334399</c:v>
                </c:pt>
                <c:pt idx="868">
                  <c:v>41.5775813155675</c:v>
                </c:pt>
                <c:pt idx="869">
                  <c:v>26.337838573539202</c:v>
                </c:pt>
                <c:pt idx="870">
                  <c:v>119.64259401301901</c:v>
                </c:pt>
                <c:pt idx="871">
                  <c:v>162.877338835605</c:v>
                </c:pt>
                <c:pt idx="872">
                  <c:v>233.07378051001399</c:v>
                </c:pt>
                <c:pt idx="873">
                  <c:v>135.51752719363699</c:v>
                </c:pt>
                <c:pt idx="874">
                  <c:v>133.37106005039999</c:v>
                </c:pt>
                <c:pt idx="875">
                  <c:v>31.3006918314817</c:v>
                </c:pt>
                <c:pt idx="876">
                  <c:v>4.28312410470771</c:v>
                </c:pt>
                <c:pt idx="877">
                  <c:v>68.746888664570307</c:v>
                </c:pt>
                <c:pt idx="878">
                  <c:v>33.322358639984998</c:v>
                </c:pt>
                <c:pt idx="879">
                  <c:v>108.153327133985</c:v>
                </c:pt>
                <c:pt idx="880">
                  <c:v>153.813699710853</c:v>
                </c:pt>
                <c:pt idx="881">
                  <c:v>207.41216431598301</c:v>
                </c:pt>
                <c:pt idx="882">
                  <c:v>141.83117079350899</c:v>
                </c:pt>
                <c:pt idx="883">
                  <c:v>81.999635035004601</c:v>
                </c:pt>
                <c:pt idx="884">
                  <c:v>67.1856864724395</c:v>
                </c:pt>
                <c:pt idx="885">
                  <c:v>203.22931421096499</c:v>
                </c:pt>
                <c:pt idx="886">
                  <c:v>164.97865709928001</c:v>
                </c:pt>
                <c:pt idx="887">
                  <c:v>210.020773402066</c:v>
                </c:pt>
                <c:pt idx="888">
                  <c:v>164.32554877543799</c:v>
                </c:pt>
                <c:pt idx="889">
                  <c:v>48.3556314105249</c:v>
                </c:pt>
                <c:pt idx="890">
                  <c:v>2.9492506085730201</c:v>
                </c:pt>
                <c:pt idx="891">
                  <c:v>43.728914837334102</c:v>
                </c:pt>
                <c:pt idx="892">
                  <c:v>29.0942573485457</c:v>
                </c:pt>
                <c:pt idx="893">
                  <c:v>63.933944589236198</c:v>
                </c:pt>
                <c:pt idx="894">
                  <c:v>104.471676260791</c:v>
                </c:pt>
                <c:pt idx="895">
                  <c:v>150.87156292493901</c:v>
                </c:pt>
                <c:pt idx="896">
                  <c:v>185.000251360346</c:v>
                </c:pt>
                <c:pt idx="897">
                  <c:v>144.287852408003</c:v>
                </c:pt>
                <c:pt idx="898">
                  <c:v>76.0882113902708</c:v>
                </c:pt>
                <c:pt idx="899">
                  <c:v>116.33163508051101</c:v>
                </c:pt>
                <c:pt idx="900">
                  <c:v>375.069744881433</c:v>
                </c:pt>
                <c:pt idx="901">
                  <c:v>561.65418639969005</c:v>
                </c:pt>
                <c:pt idx="902">
                  <c:v>385.298629680381</c:v>
                </c:pt>
                <c:pt idx="903">
                  <c:v>220.40695885826099</c:v>
                </c:pt>
                <c:pt idx="904">
                  <c:v>232.65863821712699</c:v>
                </c:pt>
                <c:pt idx="905">
                  <c:v>398.97060539925201</c:v>
                </c:pt>
                <c:pt idx="906">
                  <c:v>401.869408379253</c:v>
                </c:pt>
                <c:pt idx="907">
                  <c:v>209.43772294261001</c:v>
                </c:pt>
                <c:pt idx="908">
                  <c:v>64.051063356986006</c:v>
                </c:pt>
                <c:pt idx="909">
                  <c:v>49.6245589535269</c:v>
                </c:pt>
                <c:pt idx="910">
                  <c:v>28.466083968952098</c:v>
                </c:pt>
                <c:pt idx="911">
                  <c:v>191.827569017027</c:v>
                </c:pt>
                <c:pt idx="912">
                  <c:v>226.42172274447901</c:v>
                </c:pt>
                <c:pt idx="913">
                  <c:v>90.305829393589903</c:v>
                </c:pt>
                <c:pt idx="914">
                  <c:v>93.345976771668205</c:v>
                </c:pt>
                <c:pt idx="915">
                  <c:v>35.396428647739</c:v>
                </c:pt>
                <c:pt idx="916">
                  <c:v>58.270409132322598</c:v>
                </c:pt>
                <c:pt idx="917">
                  <c:v>61.264482763557702</c:v>
                </c:pt>
                <c:pt idx="918">
                  <c:v>67.635211598696102</c:v>
                </c:pt>
                <c:pt idx="919">
                  <c:v>291.90314651432902</c:v>
                </c:pt>
                <c:pt idx="920">
                  <c:v>447.44312006923298</c:v>
                </c:pt>
                <c:pt idx="921">
                  <c:v>268.31675674041901</c:v>
                </c:pt>
                <c:pt idx="922">
                  <c:v>437.375958785899</c:v>
                </c:pt>
                <c:pt idx="923">
                  <c:v>364.71988303828402</c:v>
                </c:pt>
                <c:pt idx="924">
                  <c:v>69.617914229806502</c:v>
                </c:pt>
                <c:pt idx="925">
                  <c:v>40.295136829896997</c:v>
                </c:pt>
                <c:pt idx="926">
                  <c:v>104.606943192893</c:v>
                </c:pt>
                <c:pt idx="927">
                  <c:v>49.819965000689599</c:v>
                </c:pt>
                <c:pt idx="928">
                  <c:v>27.2836801582968</c:v>
                </c:pt>
                <c:pt idx="929">
                  <c:v>45.578659384127299</c:v>
                </c:pt>
                <c:pt idx="930">
                  <c:v>103.972968264401</c:v>
                </c:pt>
                <c:pt idx="931">
                  <c:v>152.27272764143299</c:v>
                </c:pt>
                <c:pt idx="932">
                  <c:v>32.106395645471501</c:v>
                </c:pt>
                <c:pt idx="933">
                  <c:v>66.625837999373402</c:v>
                </c:pt>
                <c:pt idx="934">
                  <c:v>53.722401774514701</c:v>
                </c:pt>
                <c:pt idx="935">
                  <c:v>226.780679348989</c:v>
                </c:pt>
                <c:pt idx="936">
                  <c:v>260.52471707420699</c:v>
                </c:pt>
                <c:pt idx="937">
                  <c:v>230.88874592042501</c:v>
                </c:pt>
                <c:pt idx="938">
                  <c:v>140.43799964702001</c:v>
                </c:pt>
                <c:pt idx="939">
                  <c:v>28.658598700472702</c:v>
                </c:pt>
                <c:pt idx="940">
                  <c:v>72.696085653910899</c:v>
                </c:pt>
                <c:pt idx="941">
                  <c:v>80.847123147784302</c:v>
                </c:pt>
                <c:pt idx="942">
                  <c:v>286.20704140973498</c:v>
                </c:pt>
                <c:pt idx="943">
                  <c:v>88.687073511056198</c:v>
                </c:pt>
                <c:pt idx="944">
                  <c:v>54.280491270520599</c:v>
                </c:pt>
                <c:pt idx="945">
                  <c:v>28.867709602093999</c:v>
                </c:pt>
                <c:pt idx="946">
                  <c:v>6.9704421129181204</c:v>
                </c:pt>
                <c:pt idx="947">
                  <c:v>45.276091465998</c:v>
                </c:pt>
                <c:pt idx="948">
                  <c:v>53.8789163370501</c:v>
                </c:pt>
                <c:pt idx="949">
                  <c:v>185.03530667216901</c:v>
                </c:pt>
                <c:pt idx="950">
                  <c:v>94.894757905676101</c:v>
                </c:pt>
                <c:pt idx="951">
                  <c:v>73.447273700471797</c:v>
                </c:pt>
                <c:pt idx="952">
                  <c:v>10.383338939552401</c:v>
                </c:pt>
                <c:pt idx="953">
                  <c:v>19.3994465558504</c:v>
                </c:pt>
                <c:pt idx="954">
                  <c:v>93.543601659079698</c:v>
                </c:pt>
                <c:pt idx="955">
                  <c:v>26.694717836289001</c:v>
                </c:pt>
                <c:pt idx="956">
                  <c:v>29.948172523837702</c:v>
                </c:pt>
                <c:pt idx="957">
                  <c:v>257.87070984118202</c:v>
                </c:pt>
                <c:pt idx="958">
                  <c:v>105.50329851532599</c:v>
                </c:pt>
                <c:pt idx="959">
                  <c:v>20.1183805319002</c:v>
                </c:pt>
                <c:pt idx="960">
                  <c:v>83.275264544014604</c:v>
                </c:pt>
                <c:pt idx="961">
                  <c:v>222.57765849558101</c:v>
                </c:pt>
                <c:pt idx="962">
                  <c:v>201.54252508365701</c:v>
                </c:pt>
                <c:pt idx="963">
                  <c:v>257.23385062919903</c:v>
                </c:pt>
                <c:pt idx="964">
                  <c:v>337.65256808175798</c:v>
                </c:pt>
                <c:pt idx="965">
                  <c:v>121.04453182883</c:v>
                </c:pt>
                <c:pt idx="966">
                  <c:v>136.99508887565199</c:v>
                </c:pt>
                <c:pt idx="967">
                  <c:v>121.015853895693</c:v>
                </c:pt>
                <c:pt idx="968">
                  <c:v>303.57514033966498</c:v>
                </c:pt>
                <c:pt idx="969">
                  <c:v>492.41925529948298</c:v>
                </c:pt>
                <c:pt idx="970">
                  <c:v>278.73061786532702</c:v>
                </c:pt>
                <c:pt idx="971">
                  <c:v>116.579663274711</c:v>
                </c:pt>
                <c:pt idx="972">
                  <c:v>91.051469145199604</c:v>
                </c:pt>
                <c:pt idx="973">
                  <c:v>165.23949234851301</c:v>
                </c:pt>
                <c:pt idx="974">
                  <c:v>133.41403236377101</c:v>
                </c:pt>
                <c:pt idx="975">
                  <c:v>205.088128555569</c:v>
                </c:pt>
                <c:pt idx="976">
                  <c:v>167.62151221034</c:v>
                </c:pt>
                <c:pt idx="977">
                  <c:v>26.200305163526199</c:v>
                </c:pt>
                <c:pt idx="978">
                  <c:v>43.100265272309102</c:v>
                </c:pt>
                <c:pt idx="979">
                  <c:v>165.73838470383399</c:v>
                </c:pt>
                <c:pt idx="980">
                  <c:v>69.892548526698604</c:v>
                </c:pt>
                <c:pt idx="981">
                  <c:v>37.828499649684801</c:v>
                </c:pt>
                <c:pt idx="982">
                  <c:v>134.445231958992</c:v>
                </c:pt>
                <c:pt idx="983">
                  <c:v>1.18653626738302</c:v>
                </c:pt>
                <c:pt idx="984">
                  <c:v>107.611282764877</c:v>
                </c:pt>
                <c:pt idx="985">
                  <c:v>155.24695055470801</c:v>
                </c:pt>
                <c:pt idx="986">
                  <c:v>5.2119359994274204</c:v>
                </c:pt>
                <c:pt idx="987">
                  <c:v>0</c:v>
                </c:pt>
                <c:pt idx="988">
                  <c:v>155.103744104322</c:v>
                </c:pt>
                <c:pt idx="989">
                  <c:v>108.37821477855</c:v>
                </c:pt>
                <c:pt idx="990">
                  <c:v>76.151793224714496</c:v>
                </c:pt>
                <c:pt idx="991">
                  <c:v>178.285471276951</c:v>
                </c:pt>
                <c:pt idx="992">
                  <c:v>370.08526077800298</c:v>
                </c:pt>
                <c:pt idx="993">
                  <c:v>319.36490717883203</c:v>
                </c:pt>
                <c:pt idx="994">
                  <c:v>143.789235308109</c:v>
                </c:pt>
                <c:pt idx="995">
                  <c:v>83.436000933993896</c:v>
                </c:pt>
                <c:pt idx="996">
                  <c:v>108.83121887887199</c:v>
                </c:pt>
                <c:pt idx="997">
                  <c:v>160.69780599915899</c:v>
                </c:pt>
                <c:pt idx="998">
                  <c:v>199.47385736761601</c:v>
                </c:pt>
                <c:pt idx="999">
                  <c:v>88.883049369683803</c:v>
                </c:pt>
                <c:pt idx="1000">
                  <c:v>63.057674244458603</c:v>
                </c:pt>
                <c:pt idx="1001">
                  <c:v>117.968786693336</c:v>
                </c:pt>
                <c:pt idx="1002">
                  <c:v>111.22679407301</c:v>
                </c:pt>
                <c:pt idx="1003">
                  <c:v>62.058721586324097</c:v>
                </c:pt>
                <c:pt idx="1004">
                  <c:v>36.553428756253702</c:v>
                </c:pt>
                <c:pt idx="1005">
                  <c:v>81.625718507621798</c:v>
                </c:pt>
                <c:pt idx="1006">
                  <c:v>46.725369221932297</c:v>
                </c:pt>
                <c:pt idx="1007">
                  <c:v>51.5119512403352</c:v>
                </c:pt>
                <c:pt idx="1008">
                  <c:v>63.766101705502003</c:v>
                </c:pt>
                <c:pt idx="1009">
                  <c:v>47.283775077552001</c:v>
                </c:pt>
                <c:pt idx="1010">
                  <c:v>76.626945462708903</c:v>
                </c:pt>
                <c:pt idx="1011">
                  <c:v>83.055306325079499</c:v>
                </c:pt>
                <c:pt idx="1012">
                  <c:v>22.324306563219501</c:v>
                </c:pt>
                <c:pt idx="1013">
                  <c:v>55.339912663027299</c:v>
                </c:pt>
                <c:pt idx="1014">
                  <c:v>50.654489693455297</c:v>
                </c:pt>
                <c:pt idx="1015">
                  <c:v>10.771541147213799</c:v>
                </c:pt>
                <c:pt idx="1016">
                  <c:v>0</c:v>
                </c:pt>
                <c:pt idx="1017">
                  <c:v>7.6688844484194796</c:v>
                </c:pt>
                <c:pt idx="1018">
                  <c:v>37.015403483213397</c:v>
                </c:pt>
                <c:pt idx="1019">
                  <c:v>66.762418100474505</c:v>
                </c:pt>
                <c:pt idx="1020">
                  <c:v>136.40835927678799</c:v>
                </c:pt>
                <c:pt idx="1021">
                  <c:v>86.273013775063802</c:v>
                </c:pt>
                <c:pt idx="1022">
                  <c:v>80.710326811820593</c:v>
                </c:pt>
                <c:pt idx="1023">
                  <c:v>183.409326542185</c:v>
                </c:pt>
                <c:pt idx="1024">
                  <c:v>73.143577756270901</c:v>
                </c:pt>
                <c:pt idx="1025">
                  <c:v>95.638530326531097</c:v>
                </c:pt>
                <c:pt idx="1026">
                  <c:v>94.730383720449495</c:v>
                </c:pt>
                <c:pt idx="1027">
                  <c:v>93.762007979396998</c:v>
                </c:pt>
                <c:pt idx="1028">
                  <c:v>111.82220455254399</c:v>
                </c:pt>
                <c:pt idx="1029">
                  <c:v>58.878106912062798</c:v>
                </c:pt>
                <c:pt idx="1030">
                  <c:v>61.505147399068001</c:v>
                </c:pt>
                <c:pt idx="1031">
                  <c:v>92.057328005562496</c:v>
                </c:pt>
                <c:pt idx="1032">
                  <c:v>77.930187384001698</c:v>
                </c:pt>
                <c:pt idx="1033">
                  <c:v>84.140552193512903</c:v>
                </c:pt>
                <c:pt idx="1034">
                  <c:v>43.883887988966002</c:v>
                </c:pt>
                <c:pt idx="1035">
                  <c:v>4.00281098473776</c:v>
                </c:pt>
                <c:pt idx="1036">
                  <c:v>23.641073234857501</c:v>
                </c:pt>
                <c:pt idx="1037">
                  <c:v>92.867735329185905</c:v>
                </c:pt>
                <c:pt idx="1038">
                  <c:v>88.031012798665401</c:v>
                </c:pt>
                <c:pt idx="1039">
                  <c:v>63.145711118258902</c:v>
                </c:pt>
                <c:pt idx="1040">
                  <c:v>36.275961138515399</c:v>
                </c:pt>
                <c:pt idx="1041">
                  <c:v>88.2263815015544</c:v>
                </c:pt>
                <c:pt idx="1042">
                  <c:v>89.562407816910493</c:v>
                </c:pt>
                <c:pt idx="1043">
                  <c:v>55.345755327205701</c:v>
                </c:pt>
                <c:pt idx="1044">
                  <c:v>47.5822846324577</c:v>
                </c:pt>
                <c:pt idx="1045">
                  <c:v>36.556063431420199</c:v>
                </c:pt>
                <c:pt idx="1046">
                  <c:v>103.143765273349</c:v>
                </c:pt>
                <c:pt idx="1047">
                  <c:v>112.580600401616</c:v>
                </c:pt>
                <c:pt idx="1048">
                  <c:v>46.483727208408297</c:v>
                </c:pt>
                <c:pt idx="1049">
                  <c:v>67.273849038379296</c:v>
                </c:pt>
                <c:pt idx="1050">
                  <c:v>4.60903308340239</c:v>
                </c:pt>
                <c:pt idx="1051">
                  <c:v>15.0059094963809</c:v>
                </c:pt>
                <c:pt idx="1052">
                  <c:v>49.460665695828197</c:v>
                </c:pt>
                <c:pt idx="1053">
                  <c:v>95.522805512163998</c:v>
                </c:pt>
                <c:pt idx="1054">
                  <c:v>50.995617441834497</c:v>
                </c:pt>
                <c:pt idx="1055">
                  <c:v>0.68710789330833</c:v>
                </c:pt>
                <c:pt idx="1056">
                  <c:v>4.7666940171199998</c:v>
                </c:pt>
                <c:pt idx="1057">
                  <c:v>9.6620947040999692</c:v>
                </c:pt>
                <c:pt idx="1058">
                  <c:v>39.775704115485503</c:v>
                </c:pt>
                <c:pt idx="1059">
                  <c:v>78.784148281998895</c:v>
                </c:pt>
                <c:pt idx="1060">
                  <c:v>81.073769152990593</c:v>
                </c:pt>
                <c:pt idx="1061">
                  <c:v>30.536022359612399</c:v>
                </c:pt>
                <c:pt idx="1062">
                  <c:v>92.646387855434</c:v>
                </c:pt>
                <c:pt idx="1063">
                  <c:v>146.33251364139801</c:v>
                </c:pt>
                <c:pt idx="1064">
                  <c:v>50.412173447353801</c:v>
                </c:pt>
                <c:pt idx="1065">
                  <c:v>27.8893325206468</c:v>
                </c:pt>
                <c:pt idx="1066">
                  <c:v>33.016831282428299</c:v>
                </c:pt>
                <c:pt idx="1067">
                  <c:v>76.181956838472601</c:v>
                </c:pt>
                <c:pt idx="1068">
                  <c:v>35.657225409053098</c:v>
                </c:pt>
                <c:pt idx="1069">
                  <c:v>193.60023319249299</c:v>
                </c:pt>
                <c:pt idx="1070">
                  <c:v>151.84590599257501</c:v>
                </c:pt>
                <c:pt idx="1071">
                  <c:v>69.389569957801697</c:v>
                </c:pt>
                <c:pt idx="1072">
                  <c:v>34.177565454425</c:v>
                </c:pt>
                <c:pt idx="1073">
                  <c:v>24.781459367245802</c:v>
                </c:pt>
                <c:pt idx="1074">
                  <c:v>101.553637466989</c:v>
                </c:pt>
                <c:pt idx="1075">
                  <c:v>113.739637355752</c:v>
                </c:pt>
                <c:pt idx="1076">
                  <c:v>0</c:v>
                </c:pt>
                <c:pt idx="1077">
                  <c:v>17.792057811047101</c:v>
                </c:pt>
                <c:pt idx="1078">
                  <c:v>18.2256536309037</c:v>
                </c:pt>
                <c:pt idx="1079">
                  <c:v>48.197209647310203</c:v>
                </c:pt>
                <c:pt idx="1080">
                  <c:v>45.809947079259601</c:v>
                </c:pt>
                <c:pt idx="1081">
                  <c:v>18.7754589115366</c:v>
                </c:pt>
                <c:pt idx="1082">
                  <c:v>27.137633728413</c:v>
                </c:pt>
                <c:pt idx="1083">
                  <c:v>10.253533262151301</c:v>
                </c:pt>
                <c:pt idx="1084">
                  <c:v>13.896952446101899</c:v>
                </c:pt>
                <c:pt idx="1085">
                  <c:v>6.4310271638584</c:v>
                </c:pt>
                <c:pt idx="1086">
                  <c:v>72.531728044568297</c:v>
                </c:pt>
                <c:pt idx="1087">
                  <c:v>72.263012492738397</c:v>
                </c:pt>
                <c:pt idx="1088">
                  <c:v>86.225627993894804</c:v>
                </c:pt>
                <c:pt idx="1089">
                  <c:v>49.455274859449702</c:v>
                </c:pt>
                <c:pt idx="1090">
                  <c:v>75.256344904731804</c:v>
                </c:pt>
                <c:pt idx="1091">
                  <c:v>148.953192174706</c:v>
                </c:pt>
                <c:pt idx="1092">
                  <c:v>75.016829610555206</c:v>
                </c:pt>
                <c:pt idx="1093">
                  <c:v>27.223002471791801</c:v>
                </c:pt>
                <c:pt idx="1094">
                  <c:v>18.557091859513001</c:v>
                </c:pt>
                <c:pt idx="1095">
                  <c:v>29.578586119535199</c:v>
                </c:pt>
                <c:pt idx="1096">
                  <c:v>13.22496946617</c:v>
                </c:pt>
                <c:pt idx="1097">
                  <c:v>222.55400074231801</c:v>
                </c:pt>
                <c:pt idx="1098">
                  <c:v>74.607105519904295</c:v>
                </c:pt>
                <c:pt idx="1099">
                  <c:v>38.014614008661603</c:v>
                </c:pt>
                <c:pt idx="1100">
                  <c:v>55.4502655385769</c:v>
                </c:pt>
                <c:pt idx="1101">
                  <c:v>88.899320224718494</c:v>
                </c:pt>
                <c:pt idx="1102">
                  <c:v>209.75030135838301</c:v>
                </c:pt>
                <c:pt idx="1103">
                  <c:v>184.28345850350101</c:v>
                </c:pt>
                <c:pt idx="1104">
                  <c:v>96.738362037770599</c:v>
                </c:pt>
                <c:pt idx="1105">
                  <c:v>156.41039824613199</c:v>
                </c:pt>
                <c:pt idx="1106">
                  <c:v>114.23652175836099</c:v>
                </c:pt>
                <c:pt idx="1107">
                  <c:v>38.982762752419603</c:v>
                </c:pt>
                <c:pt idx="1108">
                  <c:v>262.70684783068901</c:v>
                </c:pt>
                <c:pt idx="1109">
                  <c:v>429.31602066293101</c:v>
                </c:pt>
                <c:pt idx="1110">
                  <c:v>549.38599516943896</c:v>
                </c:pt>
                <c:pt idx="1111">
                  <c:v>401.62938136298698</c:v>
                </c:pt>
                <c:pt idx="1112">
                  <c:v>378.303098420987</c:v>
                </c:pt>
                <c:pt idx="1113">
                  <c:v>61.205422543038601</c:v>
                </c:pt>
                <c:pt idx="1114">
                  <c:v>58.225687873064899</c:v>
                </c:pt>
                <c:pt idx="1115">
                  <c:v>241.75047155293601</c:v>
                </c:pt>
                <c:pt idx="1116">
                  <c:v>358.43458310281102</c:v>
                </c:pt>
                <c:pt idx="1117">
                  <c:v>225.722194914347</c:v>
                </c:pt>
                <c:pt idx="1118">
                  <c:v>571.87809374837798</c:v>
                </c:pt>
                <c:pt idx="1119">
                  <c:v>480.19666844158098</c:v>
                </c:pt>
                <c:pt idx="1120">
                  <c:v>199.40159476755099</c:v>
                </c:pt>
                <c:pt idx="1121">
                  <c:v>217.584608887385</c:v>
                </c:pt>
                <c:pt idx="1122">
                  <c:v>166.30608920642601</c:v>
                </c:pt>
                <c:pt idx="1123">
                  <c:v>205.111178972951</c:v>
                </c:pt>
                <c:pt idx="1124">
                  <c:v>116.834034591475</c:v>
                </c:pt>
                <c:pt idx="1125">
                  <c:v>58.071231642161699</c:v>
                </c:pt>
                <c:pt idx="1126">
                  <c:v>17.443116366504899</c:v>
                </c:pt>
                <c:pt idx="1127">
                  <c:v>158.39523637472399</c:v>
                </c:pt>
                <c:pt idx="1128">
                  <c:v>54.440917838689998</c:v>
                </c:pt>
                <c:pt idx="1129">
                  <c:v>28.9708460232393</c:v>
                </c:pt>
                <c:pt idx="1130">
                  <c:v>18.991471289381899</c:v>
                </c:pt>
                <c:pt idx="1131">
                  <c:v>60.630618334716502</c:v>
                </c:pt>
                <c:pt idx="1132">
                  <c:v>105.964009701666</c:v>
                </c:pt>
                <c:pt idx="1133">
                  <c:v>11.9788576048569</c:v>
                </c:pt>
                <c:pt idx="1134">
                  <c:v>7.0003752650450997</c:v>
                </c:pt>
                <c:pt idx="1135">
                  <c:v>62.207865012904897</c:v>
                </c:pt>
                <c:pt idx="1136">
                  <c:v>71.299963605833497</c:v>
                </c:pt>
                <c:pt idx="1137">
                  <c:v>37.824659765234998</c:v>
                </c:pt>
                <c:pt idx="1138">
                  <c:v>34.782961931879797</c:v>
                </c:pt>
                <c:pt idx="1139">
                  <c:v>42.792483785128702</c:v>
                </c:pt>
                <c:pt idx="1140">
                  <c:v>49.637890822338399</c:v>
                </c:pt>
                <c:pt idx="1141">
                  <c:v>67.875501504475906</c:v>
                </c:pt>
                <c:pt idx="1142">
                  <c:v>78.816481104760499</c:v>
                </c:pt>
                <c:pt idx="1143">
                  <c:v>14.8386566531774</c:v>
                </c:pt>
                <c:pt idx="1144">
                  <c:v>40.772424425595403</c:v>
                </c:pt>
                <c:pt idx="1145">
                  <c:v>41.050296557870404</c:v>
                </c:pt>
                <c:pt idx="1146">
                  <c:v>23.393153493519101</c:v>
                </c:pt>
                <c:pt idx="1147">
                  <c:v>5.1583768160320798</c:v>
                </c:pt>
                <c:pt idx="1148">
                  <c:v>3.9613252000911401</c:v>
                </c:pt>
                <c:pt idx="1149">
                  <c:v>36.987817574318598</c:v>
                </c:pt>
                <c:pt idx="1150">
                  <c:v>183.676347859099</c:v>
                </c:pt>
                <c:pt idx="1151">
                  <c:v>78.104695393053206</c:v>
                </c:pt>
                <c:pt idx="1152">
                  <c:v>114.288409754856</c:v>
                </c:pt>
                <c:pt idx="1153">
                  <c:v>221.29682893098399</c:v>
                </c:pt>
                <c:pt idx="1154">
                  <c:v>265.26995713672301</c:v>
                </c:pt>
                <c:pt idx="1155">
                  <c:v>199.15034194987999</c:v>
                </c:pt>
                <c:pt idx="1156">
                  <c:v>114.381246629964</c:v>
                </c:pt>
                <c:pt idx="1157">
                  <c:v>258.67752877312802</c:v>
                </c:pt>
                <c:pt idx="1158">
                  <c:v>111.76497490243899</c:v>
                </c:pt>
                <c:pt idx="1159">
                  <c:v>80.075333896851802</c:v>
                </c:pt>
                <c:pt idx="1160">
                  <c:v>120.121038244174</c:v>
                </c:pt>
                <c:pt idx="1161">
                  <c:v>182.56752286464001</c:v>
                </c:pt>
                <c:pt idx="1162">
                  <c:v>111.882380380135</c:v>
                </c:pt>
                <c:pt idx="1163">
                  <c:v>85.596827940177107</c:v>
                </c:pt>
                <c:pt idx="1164">
                  <c:v>75.709809486477795</c:v>
                </c:pt>
                <c:pt idx="1165">
                  <c:v>87.963535357622703</c:v>
                </c:pt>
                <c:pt idx="1166">
                  <c:v>78.540314171897805</c:v>
                </c:pt>
                <c:pt idx="1167">
                  <c:v>71.369419630979905</c:v>
                </c:pt>
                <c:pt idx="1168">
                  <c:v>22.237473074882999</c:v>
                </c:pt>
                <c:pt idx="1169">
                  <c:v>9.8912079563835498</c:v>
                </c:pt>
                <c:pt idx="1170">
                  <c:v>38.000537768329501</c:v>
                </c:pt>
                <c:pt idx="1171">
                  <c:v>65.661060832561901</c:v>
                </c:pt>
                <c:pt idx="1172">
                  <c:v>75.337531353413098</c:v>
                </c:pt>
                <c:pt idx="1173">
                  <c:v>97.535308289310393</c:v>
                </c:pt>
                <c:pt idx="1174">
                  <c:v>45.812463173316203</c:v>
                </c:pt>
                <c:pt idx="1175">
                  <c:v>92.131054577621597</c:v>
                </c:pt>
                <c:pt idx="1176">
                  <c:v>69.084512161578402</c:v>
                </c:pt>
                <c:pt idx="1177">
                  <c:v>50.050102530229502</c:v>
                </c:pt>
                <c:pt idx="1178">
                  <c:v>0</c:v>
                </c:pt>
                <c:pt idx="1179">
                  <c:v>35.551763944991002</c:v>
                </c:pt>
                <c:pt idx="1180">
                  <c:v>86.251234732543296</c:v>
                </c:pt>
                <c:pt idx="1181">
                  <c:v>107.447452402941</c:v>
                </c:pt>
                <c:pt idx="1182">
                  <c:v>6.2850467791611404</c:v>
                </c:pt>
                <c:pt idx="1183">
                  <c:v>0</c:v>
                </c:pt>
                <c:pt idx="1184">
                  <c:v>28.2796254470009</c:v>
                </c:pt>
                <c:pt idx="1185">
                  <c:v>107.79114510756099</c:v>
                </c:pt>
                <c:pt idx="1186">
                  <c:v>85.855040787354596</c:v>
                </c:pt>
                <c:pt idx="1187">
                  <c:v>40.6238992491446</c:v>
                </c:pt>
                <c:pt idx="1188">
                  <c:v>27.712841714444298</c:v>
                </c:pt>
                <c:pt idx="1189">
                  <c:v>0</c:v>
                </c:pt>
                <c:pt idx="1190">
                  <c:v>33.382085926529598</c:v>
                </c:pt>
                <c:pt idx="1191">
                  <c:v>9.97079574935651</c:v>
                </c:pt>
                <c:pt idx="1192">
                  <c:v>16.325983421611799</c:v>
                </c:pt>
                <c:pt idx="1193">
                  <c:v>27.593730736918499</c:v>
                </c:pt>
                <c:pt idx="1194">
                  <c:v>35.580511553879496</c:v>
                </c:pt>
                <c:pt idx="1195">
                  <c:v>50.361074180192396</c:v>
                </c:pt>
                <c:pt idx="1196">
                  <c:v>62.852906651383996</c:v>
                </c:pt>
                <c:pt idx="1197">
                  <c:v>29.5886011831379</c:v>
                </c:pt>
                <c:pt idx="1198">
                  <c:v>14.289268041312599</c:v>
                </c:pt>
                <c:pt idx="1199">
                  <c:v>10.079581310555101</c:v>
                </c:pt>
                <c:pt idx="1200">
                  <c:v>8.2879219502646198</c:v>
                </c:pt>
                <c:pt idx="1201">
                  <c:v>16.886423812236899</c:v>
                </c:pt>
                <c:pt idx="1202">
                  <c:v>20.268043364760601</c:v>
                </c:pt>
                <c:pt idx="1203">
                  <c:v>14.0888818194009</c:v>
                </c:pt>
                <c:pt idx="1204">
                  <c:v>6.8297612587704002</c:v>
                </c:pt>
                <c:pt idx="1205">
                  <c:v>22.777179122995001</c:v>
                </c:pt>
                <c:pt idx="1206">
                  <c:v>81.653530325723693</c:v>
                </c:pt>
                <c:pt idx="1207">
                  <c:v>126.95358193311</c:v>
                </c:pt>
                <c:pt idx="1208">
                  <c:v>129.351005654006</c:v>
                </c:pt>
                <c:pt idx="1209">
                  <c:v>40.385646949789802</c:v>
                </c:pt>
                <c:pt idx="1210">
                  <c:v>29.884111479752001</c:v>
                </c:pt>
                <c:pt idx="1211">
                  <c:v>57.215586104379199</c:v>
                </c:pt>
                <c:pt idx="1212">
                  <c:v>44.709648299877003</c:v>
                </c:pt>
                <c:pt idx="1213">
                  <c:v>94.535117102462706</c:v>
                </c:pt>
                <c:pt idx="1214">
                  <c:v>14.0318830242727</c:v>
                </c:pt>
                <c:pt idx="1215">
                  <c:v>34.3820877706994</c:v>
                </c:pt>
                <c:pt idx="1216">
                  <c:v>39.167967929999598</c:v>
                </c:pt>
                <c:pt idx="1217">
                  <c:v>60.674092100652103</c:v>
                </c:pt>
                <c:pt idx="1218">
                  <c:v>63.010748121483402</c:v>
                </c:pt>
                <c:pt idx="1219">
                  <c:v>86.430261008174</c:v>
                </c:pt>
                <c:pt idx="1220">
                  <c:v>105.29744533229599</c:v>
                </c:pt>
                <c:pt idx="1221">
                  <c:v>40.605154835632099</c:v>
                </c:pt>
                <c:pt idx="1222">
                  <c:v>151.09350695164699</c:v>
                </c:pt>
                <c:pt idx="1223">
                  <c:v>73.059626562264697</c:v>
                </c:pt>
                <c:pt idx="1224">
                  <c:v>88.525806296340093</c:v>
                </c:pt>
                <c:pt idx="1225">
                  <c:v>121.40465726305101</c:v>
                </c:pt>
                <c:pt idx="1226">
                  <c:v>311.53808183834298</c:v>
                </c:pt>
                <c:pt idx="1227">
                  <c:v>256.58338969768101</c:v>
                </c:pt>
                <c:pt idx="1228">
                  <c:v>319.20956964113202</c:v>
                </c:pt>
                <c:pt idx="1229">
                  <c:v>261.90205633757</c:v>
                </c:pt>
                <c:pt idx="1230">
                  <c:v>197.54860837688</c:v>
                </c:pt>
                <c:pt idx="1231">
                  <c:v>121.97218837942501</c:v>
                </c:pt>
                <c:pt idx="1232">
                  <c:v>29.809712295227602</c:v>
                </c:pt>
                <c:pt idx="1233">
                  <c:v>6.5622963980246203</c:v>
                </c:pt>
                <c:pt idx="1234">
                  <c:v>44.898028416906499</c:v>
                </c:pt>
                <c:pt idx="1235">
                  <c:v>93.324489772926995</c:v>
                </c:pt>
                <c:pt idx="1236">
                  <c:v>130.41853448305301</c:v>
                </c:pt>
                <c:pt idx="1237">
                  <c:v>47.748145190504701</c:v>
                </c:pt>
                <c:pt idx="1238">
                  <c:v>29.997959816267102</c:v>
                </c:pt>
                <c:pt idx="1239">
                  <c:v>3.4238676619809301</c:v>
                </c:pt>
                <c:pt idx="1240">
                  <c:v>0</c:v>
                </c:pt>
                <c:pt idx="1241">
                  <c:v>29.311724021279101</c:v>
                </c:pt>
                <c:pt idx="1242">
                  <c:v>16.355311124301799</c:v>
                </c:pt>
                <c:pt idx="1243">
                  <c:v>122.775443144775</c:v>
                </c:pt>
                <c:pt idx="1244">
                  <c:v>109.060593186357</c:v>
                </c:pt>
                <c:pt idx="1245">
                  <c:v>254.94577445101001</c:v>
                </c:pt>
                <c:pt idx="1246">
                  <c:v>103.133937656101</c:v>
                </c:pt>
                <c:pt idx="1247">
                  <c:v>64.471272529923496</c:v>
                </c:pt>
                <c:pt idx="1248">
                  <c:v>77.450349795262596</c:v>
                </c:pt>
                <c:pt idx="1249">
                  <c:v>159.49075888639101</c:v>
                </c:pt>
                <c:pt idx="1250">
                  <c:v>85.478366539950201</c:v>
                </c:pt>
                <c:pt idx="1251">
                  <c:v>203.44393984912</c:v>
                </c:pt>
                <c:pt idx="1252">
                  <c:v>117.7822965532</c:v>
                </c:pt>
                <c:pt idx="1253">
                  <c:v>59.298328686721199</c:v>
                </c:pt>
                <c:pt idx="1254">
                  <c:v>2.9492506085730201</c:v>
                </c:pt>
                <c:pt idx="1255">
                  <c:v>30.869097806507501</c:v>
                </c:pt>
                <c:pt idx="1256">
                  <c:v>43.4540475224834</c:v>
                </c:pt>
                <c:pt idx="1257">
                  <c:v>55.368929017847599</c:v>
                </c:pt>
                <c:pt idx="1258">
                  <c:v>107.627233268536</c:v>
                </c:pt>
                <c:pt idx="1259">
                  <c:v>118.689371577937</c:v>
                </c:pt>
                <c:pt idx="1260">
                  <c:v>195.32775015711101</c:v>
                </c:pt>
                <c:pt idx="1261">
                  <c:v>191.90828427250401</c:v>
                </c:pt>
                <c:pt idx="1262">
                  <c:v>100.238321904706</c:v>
                </c:pt>
                <c:pt idx="1263">
                  <c:v>109.618131748777</c:v>
                </c:pt>
                <c:pt idx="1264">
                  <c:v>455.25490824773999</c:v>
                </c:pt>
                <c:pt idx="1265">
                  <c:v>736.52060095099898</c:v>
                </c:pt>
                <c:pt idx="1266">
                  <c:v>603.19065605312596</c:v>
                </c:pt>
                <c:pt idx="1267">
                  <c:v>269.577213758413</c:v>
                </c:pt>
                <c:pt idx="1268">
                  <c:v>257.08650319710102</c:v>
                </c:pt>
                <c:pt idx="1269">
                  <c:v>277.47060287293903</c:v>
                </c:pt>
                <c:pt idx="1270">
                  <c:v>376.72876537526099</c:v>
                </c:pt>
                <c:pt idx="1271">
                  <c:v>182.248100902934</c:v>
                </c:pt>
                <c:pt idx="1272">
                  <c:v>30.7034056020313</c:v>
                </c:pt>
                <c:pt idx="1273">
                  <c:v>11.6669815430764</c:v>
                </c:pt>
                <c:pt idx="1274">
                  <c:v>15.813550932319901</c:v>
                </c:pt>
                <c:pt idx="1275">
                  <c:v>238.056138266977</c:v>
                </c:pt>
                <c:pt idx="1276">
                  <c:v>205.83771282332799</c:v>
                </c:pt>
                <c:pt idx="1277">
                  <c:v>243.55949592437901</c:v>
                </c:pt>
                <c:pt idx="1278">
                  <c:v>129.80311257951001</c:v>
                </c:pt>
                <c:pt idx="1279">
                  <c:v>45.401719686040501</c:v>
                </c:pt>
                <c:pt idx="1280">
                  <c:v>61.592801667170903</c:v>
                </c:pt>
                <c:pt idx="1281">
                  <c:v>51.372263301523198</c:v>
                </c:pt>
                <c:pt idx="1282">
                  <c:v>52.760169433737502</c:v>
                </c:pt>
                <c:pt idx="1283">
                  <c:v>319.96435696848198</c:v>
                </c:pt>
                <c:pt idx="1284">
                  <c:v>413.57535456993099</c:v>
                </c:pt>
                <c:pt idx="1285">
                  <c:v>323.57662230910199</c:v>
                </c:pt>
                <c:pt idx="1286">
                  <c:v>393.28333173561902</c:v>
                </c:pt>
                <c:pt idx="1287">
                  <c:v>435.50874673430098</c:v>
                </c:pt>
                <c:pt idx="1288">
                  <c:v>200.29556076576199</c:v>
                </c:pt>
                <c:pt idx="1289">
                  <c:v>80.004096013285604</c:v>
                </c:pt>
                <c:pt idx="1290">
                  <c:v>260.81673709100102</c:v>
                </c:pt>
                <c:pt idx="1291">
                  <c:v>36.8618929565339</c:v>
                </c:pt>
                <c:pt idx="1292">
                  <c:v>42.977446117203002</c:v>
                </c:pt>
                <c:pt idx="1293">
                  <c:v>50.144371365728702</c:v>
                </c:pt>
                <c:pt idx="1294">
                  <c:v>87.496803878290805</c:v>
                </c:pt>
                <c:pt idx="1295">
                  <c:v>84.367166795964195</c:v>
                </c:pt>
                <c:pt idx="1296">
                  <c:v>11.9137253878561</c:v>
                </c:pt>
                <c:pt idx="1297">
                  <c:v>50.0067445725225</c:v>
                </c:pt>
                <c:pt idx="1298">
                  <c:v>16.3992579793908</c:v>
                </c:pt>
                <c:pt idx="1299">
                  <c:v>118.85136158687099</c:v>
                </c:pt>
                <c:pt idx="1300">
                  <c:v>119.214678521674</c:v>
                </c:pt>
                <c:pt idx="1301">
                  <c:v>106.190358663366</c:v>
                </c:pt>
                <c:pt idx="1302">
                  <c:v>89.302268783599501</c:v>
                </c:pt>
                <c:pt idx="1303">
                  <c:v>2.3833470085599999</c:v>
                </c:pt>
                <c:pt idx="1304">
                  <c:v>14.4830018047459</c:v>
                </c:pt>
                <c:pt idx="1305">
                  <c:v>23.148879091709201</c:v>
                </c:pt>
                <c:pt idx="1306">
                  <c:v>155.278995002334</c:v>
                </c:pt>
                <c:pt idx="1307">
                  <c:v>21.381197941164601</c:v>
                </c:pt>
                <c:pt idx="1308">
                  <c:v>9.6050551733437004</c:v>
                </c:pt>
                <c:pt idx="1309">
                  <c:v>0</c:v>
                </c:pt>
                <c:pt idx="1310">
                  <c:v>0</c:v>
                </c:pt>
                <c:pt idx="1311">
                  <c:v>9.6091047928680204</c:v>
                </c:pt>
                <c:pt idx="1312">
                  <c:v>21.438110616692299</c:v>
                </c:pt>
                <c:pt idx="1313">
                  <c:v>113.84020442726499</c:v>
                </c:pt>
                <c:pt idx="1314">
                  <c:v>42.3444662510068</c:v>
                </c:pt>
                <c:pt idx="1315">
                  <c:v>6.2842295907219503</c:v>
                </c:pt>
                <c:pt idx="1316">
                  <c:v>1.1617403521530201</c:v>
                </c:pt>
                <c:pt idx="1317">
                  <c:v>6.9952380281481199</c:v>
                </c:pt>
                <c:pt idx="1318">
                  <c:v>46.922529055301901</c:v>
                </c:pt>
                <c:pt idx="1319">
                  <c:v>3.85964998966762</c:v>
                </c:pt>
                <c:pt idx="1320">
                  <c:v>0</c:v>
                </c:pt>
                <c:pt idx="1321">
                  <c:v>111.326042834535</c:v>
                </c:pt>
                <c:pt idx="1322">
                  <c:v>6.19833277172867</c:v>
                </c:pt>
                <c:pt idx="1323">
                  <c:v>0</c:v>
                </c:pt>
                <c:pt idx="1324">
                  <c:v>45.640163323493397</c:v>
                </c:pt>
                <c:pt idx="1325">
                  <c:v>109.27395659565001</c:v>
                </c:pt>
                <c:pt idx="1326">
                  <c:v>289.96889635652002</c:v>
                </c:pt>
                <c:pt idx="1327">
                  <c:v>302.346608195371</c:v>
                </c:pt>
                <c:pt idx="1328">
                  <c:v>354.08226951332898</c:v>
                </c:pt>
                <c:pt idx="1329">
                  <c:v>291.30900730714899</c:v>
                </c:pt>
                <c:pt idx="1330">
                  <c:v>422.52842630205498</c:v>
                </c:pt>
                <c:pt idx="1331">
                  <c:v>444.77831692732701</c:v>
                </c:pt>
                <c:pt idx="1332">
                  <c:v>562.86425296917696</c:v>
                </c:pt>
                <c:pt idx="1333">
                  <c:v>528.47717136763094</c:v>
                </c:pt>
                <c:pt idx="1334">
                  <c:v>329.68496972541197</c:v>
                </c:pt>
                <c:pt idx="1335">
                  <c:v>289.22312924224502</c:v>
                </c:pt>
                <c:pt idx="1336">
                  <c:v>200.915968430563</c:v>
                </c:pt>
                <c:pt idx="1337">
                  <c:v>196.98681637745401</c:v>
                </c:pt>
                <c:pt idx="1338">
                  <c:v>301.93492970542002</c:v>
                </c:pt>
                <c:pt idx="1339">
                  <c:v>383.449408139186</c:v>
                </c:pt>
                <c:pt idx="1340">
                  <c:v>164.578944391904</c:v>
                </c:pt>
                <c:pt idx="1341">
                  <c:v>92.886197156397202</c:v>
                </c:pt>
                <c:pt idx="1342">
                  <c:v>114.51531002466901</c:v>
                </c:pt>
                <c:pt idx="1343">
                  <c:v>378.47478426223</c:v>
                </c:pt>
                <c:pt idx="1344">
                  <c:v>243.22803523799001</c:v>
                </c:pt>
                <c:pt idx="1345">
                  <c:v>142.61878195720601</c:v>
                </c:pt>
                <c:pt idx="1346">
                  <c:v>294.70309268844602</c:v>
                </c:pt>
                <c:pt idx="1347">
                  <c:v>2.2792682462635701</c:v>
                </c:pt>
                <c:pt idx="1348">
                  <c:v>135.28191741218399</c:v>
                </c:pt>
                <c:pt idx="1349">
                  <c:v>176.56810338736901</c:v>
                </c:pt>
                <c:pt idx="1350">
                  <c:v>2.29354755217906</c:v>
                </c:pt>
                <c:pt idx="1351">
                  <c:v>0.59583675213999998</c:v>
                </c:pt>
                <c:pt idx="1352">
                  <c:v>167.80425142589399</c:v>
                </c:pt>
                <c:pt idx="1353">
                  <c:v>70.197691250520506</c:v>
                </c:pt>
                <c:pt idx="1354">
                  <c:v>30.185497137720802</c:v>
                </c:pt>
                <c:pt idx="1355">
                  <c:v>105.680917968575</c:v>
                </c:pt>
                <c:pt idx="1356">
                  <c:v>224.87336217942899</c:v>
                </c:pt>
                <c:pt idx="1357">
                  <c:v>269.92504703242003</c:v>
                </c:pt>
                <c:pt idx="1358">
                  <c:v>119.808431238737</c:v>
                </c:pt>
                <c:pt idx="1359">
                  <c:v>51.5058326365751</c:v>
                </c:pt>
                <c:pt idx="1360">
                  <c:v>54.303535042739</c:v>
                </c:pt>
                <c:pt idx="1361">
                  <c:v>123.78553688845901</c:v>
                </c:pt>
                <c:pt idx="1362">
                  <c:v>177.21229064111699</c:v>
                </c:pt>
                <c:pt idx="1363">
                  <c:v>52.187607538234197</c:v>
                </c:pt>
                <c:pt idx="1364">
                  <c:v>60.742889054944101</c:v>
                </c:pt>
                <c:pt idx="1365">
                  <c:v>62.804941264936303</c:v>
                </c:pt>
                <c:pt idx="1366">
                  <c:v>57.751542844379301</c:v>
                </c:pt>
                <c:pt idx="1367">
                  <c:v>68.824686755347003</c:v>
                </c:pt>
                <c:pt idx="1368">
                  <c:v>79.536906921424801</c:v>
                </c:pt>
                <c:pt idx="1369">
                  <c:v>127.566613882746</c:v>
                </c:pt>
                <c:pt idx="1370">
                  <c:v>52.028796913126698</c:v>
                </c:pt>
                <c:pt idx="1371">
                  <c:v>104.650692586971</c:v>
                </c:pt>
                <c:pt idx="1372">
                  <c:v>195.078226927668</c:v>
                </c:pt>
                <c:pt idx="1373">
                  <c:v>156.81912857456999</c:v>
                </c:pt>
                <c:pt idx="1374">
                  <c:v>200.21092531816899</c:v>
                </c:pt>
                <c:pt idx="1375">
                  <c:v>141.703286983422</c:v>
                </c:pt>
                <c:pt idx="1376">
                  <c:v>44.233530236588201</c:v>
                </c:pt>
                <c:pt idx="1377">
                  <c:v>73.333776325504203</c:v>
                </c:pt>
                <c:pt idx="1378">
                  <c:v>85.732571558367795</c:v>
                </c:pt>
                <c:pt idx="1379">
                  <c:v>24.1064989313934</c:v>
                </c:pt>
                <c:pt idx="1380">
                  <c:v>8.2558422152524091</c:v>
                </c:pt>
                <c:pt idx="1381">
                  <c:v>23.785735217829799</c:v>
                </c:pt>
                <c:pt idx="1382">
                  <c:v>70.319359040174106</c:v>
                </c:pt>
                <c:pt idx="1383">
                  <c:v>217.287564324627</c:v>
                </c:pt>
                <c:pt idx="1384">
                  <c:v>210.36097529025599</c:v>
                </c:pt>
                <c:pt idx="1385">
                  <c:v>53.5921388839024</c:v>
                </c:pt>
                <c:pt idx="1386">
                  <c:v>79.654473102006705</c:v>
                </c:pt>
                <c:pt idx="1387">
                  <c:v>143.12489286848401</c:v>
                </c:pt>
                <c:pt idx="1388">
                  <c:v>77.345189975147306</c:v>
                </c:pt>
                <c:pt idx="1389">
                  <c:v>81.272608130197199</c:v>
                </c:pt>
                <c:pt idx="1390">
                  <c:v>67.691683021360006</c:v>
                </c:pt>
                <c:pt idx="1391">
                  <c:v>119.22087160286701</c:v>
                </c:pt>
                <c:pt idx="1392">
                  <c:v>169.935772026547</c:v>
                </c:pt>
                <c:pt idx="1393">
                  <c:v>142.54662988170799</c:v>
                </c:pt>
                <c:pt idx="1394">
                  <c:v>104.132097355875</c:v>
                </c:pt>
                <c:pt idx="1395">
                  <c:v>176.02477707654799</c:v>
                </c:pt>
                <c:pt idx="1396">
                  <c:v>184.71884657239801</c:v>
                </c:pt>
                <c:pt idx="1397">
                  <c:v>173.72561067302399</c:v>
                </c:pt>
                <c:pt idx="1398">
                  <c:v>144.90318864267201</c:v>
                </c:pt>
                <c:pt idx="1399">
                  <c:v>19.800568969772598</c:v>
                </c:pt>
                <c:pt idx="1400">
                  <c:v>173.292030611618</c:v>
                </c:pt>
                <c:pt idx="1401">
                  <c:v>286.44910830430001</c:v>
                </c:pt>
                <c:pt idx="1402">
                  <c:v>397.59676689301102</c:v>
                </c:pt>
                <c:pt idx="1403">
                  <c:v>391.57790431152898</c:v>
                </c:pt>
                <c:pt idx="1404">
                  <c:v>330.99462499226598</c:v>
                </c:pt>
                <c:pt idx="1405">
                  <c:v>376.93304114284598</c:v>
                </c:pt>
                <c:pt idx="1406">
                  <c:v>414.56556216606401</c:v>
                </c:pt>
                <c:pt idx="1407">
                  <c:v>263.15071767783002</c:v>
                </c:pt>
                <c:pt idx="1408">
                  <c:v>159.15783554560599</c:v>
                </c:pt>
                <c:pt idx="1409">
                  <c:v>176.03664136868599</c:v>
                </c:pt>
                <c:pt idx="1410">
                  <c:v>174.506298463511</c:v>
                </c:pt>
                <c:pt idx="1411">
                  <c:v>238.09570047742</c:v>
                </c:pt>
                <c:pt idx="1412">
                  <c:v>125.33820636036199</c:v>
                </c:pt>
                <c:pt idx="1413">
                  <c:v>124.88596538674</c:v>
                </c:pt>
                <c:pt idx="1414">
                  <c:v>25.631471901079099</c:v>
                </c:pt>
                <c:pt idx="1415">
                  <c:v>31.650979949518302</c:v>
                </c:pt>
                <c:pt idx="1416">
                  <c:v>72.050222815963593</c:v>
                </c:pt>
                <c:pt idx="1417">
                  <c:v>132.481037618545</c:v>
                </c:pt>
                <c:pt idx="1418">
                  <c:v>103.828012492841</c:v>
                </c:pt>
                <c:pt idx="1419">
                  <c:v>29.387831968392401</c:v>
                </c:pt>
                <c:pt idx="1420">
                  <c:v>26.921717064195001</c:v>
                </c:pt>
                <c:pt idx="1421">
                  <c:v>51.471306531401403</c:v>
                </c:pt>
                <c:pt idx="1422">
                  <c:v>157.035251071717</c:v>
                </c:pt>
                <c:pt idx="1423">
                  <c:v>222.87378279112599</c:v>
                </c:pt>
                <c:pt idx="1424">
                  <c:v>171.10479877489499</c:v>
                </c:pt>
                <c:pt idx="1425">
                  <c:v>35.211886055754697</c:v>
                </c:pt>
                <c:pt idx="1426">
                  <c:v>150.593350259722</c:v>
                </c:pt>
                <c:pt idx="1427">
                  <c:v>165.146687686181</c:v>
                </c:pt>
                <c:pt idx="1428">
                  <c:v>57.705266749123602</c:v>
                </c:pt>
                <c:pt idx="1429">
                  <c:v>46.542105816811599</c:v>
                </c:pt>
                <c:pt idx="1430">
                  <c:v>71.552951767362401</c:v>
                </c:pt>
                <c:pt idx="1431">
                  <c:v>227.426111964293</c:v>
                </c:pt>
                <c:pt idx="1432">
                  <c:v>159.84935113726499</c:v>
                </c:pt>
                <c:pt idx="1433">
                  <c:v>343.80328505467998</c:v>
                </c:pt>
                <c:pt idx="1434">
                  <c:v>417.20517984813301</c:v>
                </c:pt>
                <c:pt idx="1435">
                  <c:v>327.03457071425203</c:v>
                </c:pt>
                <c:pt idx="1436">
                  <c:v>249.81735418375999</c:v>
                </c:pt>
                <c:pt idx="1437">
                  <c:v>198.19831785815899</c:v>
                </c:pt>
                <c:pt idx="1438">
                  <c:v>185.078045370463</c:v>
                </c:pt>
                <c:pt idx="1439">
                  <c:v>291.41919670143301</c:v>
                </c:pt>
                <c:pt idx="1440">
                  <c:v>179.18360711940201</c:v>
                </c:pt>
                <c:pt idx="1441">
                  <c:v>199.70013840806499</c:v>
                </c:pt>
                <c:pt idx="1442">
                  <c:v>241.27006634334501</c:v>
                </c:pt>
                <c:pt idx="1443">
                  <c:v>261.19042329998899</c:v>
                </c:pt>
                <c:pt idx="1444">
                  <c:v>301.975512750522</c:v>
                </c:pt>
                <c:pt idx="1445">
                  <c:v>203.324566481971</c:v>
                </c:pt>
                <c:pt idx="1446">
                  <c:v>345.81394437085999</c:v>
                </c:pt>
                <c:pt idx="1447">
                  <c:v>153.48920446810499</c:v>
                </c:pt>
                <c:pt idx="1448">
                  <c:v>128.20335243164701</c:v>
                </c:pt>
                <c:pt idx="1449">
                  <c:v>58.036701048053501</c:v>
                </c:pt>
                <c:pt idx="1450">
                  <c:v>135.899344155318</c:v>
                </c:pt>
                <c:pt idx="1451">
                  <c:v>134.35606299996101</c:v>
                </c:pt>
                <c:pt idx="1452">
                  <c:v>219.61018052433499</c:v>
                </c:pt>
                <c:pt idx="1453">
                  <c:v>323.70815314159</c:v>
                </c:pt>
                <c:pt idx="1454">
                  <c:v>214.02905054426699</c:v>
                </c:pt>
                <c:pt idx="1455">
                  <c:v>177.142718333761</c:v>
                </c:pt>
                <c:pt idx="1456">
                  <c:v>318.56957614479302</c:v>
                </c:pt>
                <c:pt idx="1457">
                  <c:v>213.11689223508901</c:v>
                </c:pt>
                <c:pt idx="1458">
                  <c:v>298.14894456346798</c:v>
                </c:pt>
                <c:pt idx="1459">
                  <c:v>313.45298161544099</c:v>
                </c:pt>
                <c:pt idx="1460">
                  <c:v>357.840869024786</c:v>
                </c:pt>
                <c:pt idx="1461">
                  <c:v>290.93817710562399</c:v>
                </c:pt>
                <c:pt idx="1462">
                  <c:v>296.75826467622602</c:v>
                </c:pt>
                <c:pt idx="1463">
                  <c:v>222.348409218222</c:v>
                </c:pt>
                <c:pt idx="1464">
                  <c:v>165.664329503939</c:v>
                </c:pt>
                <c:pt idx="1465">
                  <c:v>240.46429066184999</c:v>
                </c:pt>
                <c:pt idx="1466">
                  <c:v>173.441161984817</c:v>
                </c:pt>
                <c:pt idx="1467">
                  <c:v>122.891434442266</c:v>
                </c:pt>
                <c:pt idx="1468">
                  <c:v>134.510399900203</c:v>
                </c:pt>
                <c:pt idx="1469">
                  <c:v>259.07360424750101</c:v>
                </c:pt>
                <c:pt idx="1470">
                  <c:v>179.46923641561401</c:v>
                </c:pt>
                <c:pt idx="1471">
                  <c:v>59.668463303841499</c:v>
                </c:pt>
                <c:pt idx="1472">
                  <c:v>336.62164969443501</c:v>
                </c:pt>
                <c:pt idx="1473">
                  <c:v>500.38417599319803</c:v>
                </c:pt>
                <c:pt idx="1474">
                  <c:v>655.97238989346397</c:v>
                </c:pt>
                <c:pt idx="1475">
                  <c:v>626.12543490443898</c:v>
                </c:pt>
                <c:pt idx="1476">
                  <c:v>483.05409478912702</c:v>
                </c:pt>
                <c:pt idx="1477">
                  <c:v>249.88404819106</c:v>
                </c:pt>
                <c:pt idx="1478">
                  <c:v>220.09474355005599</c:v>
                </c:pt>
                <c:pt idx="1479">
                  <c:v>410.27211525904403</c:v>
                </c:pt>
                <c:pt idx="1480">
                  <c:v>520.80032883428498</c:v>
                </c:pt>
                <c:pt idx="1481">
                  <c:v>386.26926606364901</c:v>
                </c:pt>
                <c:pt idx="1482">
                  <c:v>619.36376250024898</c:v>
                </c:pt>
                <c:pt idx="1483">
                  <c:v>580.39879156254494</c:v>
                </c:pt>
                <c:pt idx="1484">
                  <c:v>337.39937480701798</c:v>
                </c:pt>
                <c:pt idx="1485">
                  <c:v>338.06298275246098</c:v>
                </c:pt>
                <c:pt idx="1486">
                  <c:v>415.24210996064699</c:v>
                </c:pt>
                <c:pt idx="1487">
                  <c:v>384.96784943360501</c:v>
                </c:pt>
                <c:pt idx="1488">
                  <c:v>347.706680591495</c:v>
                </c:pt>
                <c:pt idx="1489">
                  <c:v>353.84353411269097</c:v>
                </c:pt>
                <c:pt idx="1490">
                  <c:v>156.07790498896901</c:v>
                </c:pt>
                <c:pt idx="1491">
                  <c:v>406.32779424504201</c:v>
                </c:pt>
                <c:pt idx="1492">
                  <c:v>343.79909982806203</c:v>
                </c:pt>
                <c:pt idx="1493">
                  <c:v>283.41174768033801</c:v>
                </c:pt>
                <c:pt idx="1494">
                  <c:v>203.307928184839</c:v>
                </c:pt>
                <c:pt idx="1495">
                  <c:v>385.25531373146299</c:v>
                </c:pt>
                <c:pt idx="1496">
                  <c:v>472.76194177190098</c:v>
                </c:pt>
                <c:pt idx="1497">
                  <c:v>297.18033950982499</c:v>
                </c:pt>
                <c:pt idx="1498">
                  <c:v>198.58802464593899</c:v>
                </c:pt>
                <c:pt idx="1499">
                  <c:v>306.079388547478</c:v>
                </c:pt>
                <c:pt idx="1500">
                  <c:v>441.16543175167197</c:v>
                </c:pt>
                <c:pt idx="1501">
                  <c:v>168.44961212757499</c:v>
                </c:pt>
                <c:pt idx="1502">
                  <c:v>234.060526984445</c:v>
                </c:pt>
                <c:pt idx="1503">
                  <c:v>233.463208084364</c:v>
                </c:pt>
                <c:pt idx="1504">
                  <c:v>208.686354603925</c:v>
                </c:pt>
                <c:pt idx="1505">
                  <c:v>174.14304660568399</c:v>
                </c:pt>
                <c:pt idx="1506">
                  <c:v>225.17574979689499</c:v>
                </c:pt>
                <c:pt idx="1507">
                  <c:v>203.617941955676</c:v>
                </c:pt>
                <c:pt idx="1508">
                  <c:v>146.76792513494399</c:v>
                </c:pt>
                <c:pt idx="1509">
                  <c:v>134.57384252609299</c:v>
                </c:pt>
                <c:pt idx="1510">
                  <c:v>94.587513877759903</c:v>
                </c:pt>
                <c:pt idx="1511">
                  <c:v>94.607545223255201</c:v>
                </c:pt>
                <c:pt idx="1512">
                  <c:v>84.409178449962099</c:v>
                </c:pt>
                <c:pt idx="1513">
                  <c:v>94.865067061423602</c:v>
                </c:pt>
                <c:pt idx="1514">
                  <c:v>260.69517274794799</c:v>
                </c:pt>
                <c:pt idx="1515">
                  <c:v>287.19473499351102</c:v>
                </c:pt>
                <c:pt idx="1516">
                  <c:v>292.12331752904402</c:v>
                </c:pt>
                <c:pt idx="1517">
                  <c:v>337.67944451868902</c:v>
                </c:pt>
                <c:pt idx="1518">
                  <c:v>386.82257131258802</c:v>
                </c:pt>
                <c:pt idx="1519">
                  <c:v>182.205425588639</c:v>
                </c:pt>
                <c:pt idx="1520">
                  <c:v>261.43388434661603</c:v>
                </c:pt>
                <c:pt idx="1521">
                  <c:v>393.34673334223601</c:v>
                </c:pt>
                <c:pt idx="1522">
                  <c:v>277.06846571984198</c:v>
                </c:pt>
                <c:pt idx="1523">
                  <c:v>175.78960995648501</c:v>
                </c:pt>
                <c:pt idx="1524">
                  <c:v>205.667121078712</c:v>
                </c:pt>
                <c:pt idx="1525">
                  <c:v>263.73209052785501</c:v>
                </c:pt>
                <c:pt idx="1526">
                  <c:v>275.54713940870403</c:v>
                </c:pt>
                <c:pt idx="1527">
                  <c:v>242.80823104533101</c:v>
                </c:pt>
                <c:pt idx="1528">
                  <c:v>274.11516233575497</c:v>
                </c:pt>
                <c:pt idx="1529">
                  <c:v>244.98044965802799</c:v>
                </c:pt>
                <c:pt idx="1530">
                  <c:v>292.67292747254601</c:v>
                </c:pt>
                <c:pt idx="1531">
                  <c:v>262.79958116859302</c:v>
                </c:pt>
                <c:pt idx="1532">
                  <c:v>154.313218052661</c:v>
                </c:pt>
                <c:pt idx="1533">
                  <c:v>125.69704977014899</c:v>
                </c:pt>
                <c:pt idx="1534">
                  <c:v>207.20258061991399</c:v>
                </c:pt>
                <c:pt idx="1535">
                  <c:v>206.20660214001501</c:v>
                </c:pt>
                <c:pt idx="1536">
                  <c:v>345.15558574831601</c:v>
                </c:pt>
                <c:pt idx="1537">
                  <c:v>420.91228740664502</c:v>
                </c:pt>
                <c:pt idx="1538">
                  <c:v>305.21877861510598</c:v>
                </c:pt>
                <c:pt idx="1539">
                  <c:v>489.75062022632</c:v>
                </c:pt>
                <c:pt idx="1540">
                  <c:v>336.10754095738997</c:v>
                </c:pt>
                <c:pt idx="1541">
                  <c:v>212.94138050435501</c:v>
                </c:pt>
                <c:pt idx="1542">
                  <c:v>278.42576557453401</c:v>
                </c:pt>
                <c:pt idx="1543">
                  <c:v>211.212118898558</c:v>
                </c:pt>
                <c:pt idx="1544">
                  <c:v>327.32811713444698</c:v>
                </c:pt>
                <c:pt idx="1545">
                  <c:v>252.739845928965</c:v>
                </c:pt>
                <c:pt idx="1546">
                  <c:v>73.434812870914797</c:v>
                </c:pt>
                <c:pt idx="1547">
                  <c:v>30.288780334643199</c:v>
                </c:pt>
                <c:pt idx="1548">
                  <c:v>116.411360189844</c:v>
                </c:pt>
                <c:pt idx="1549">
                  <c:v>262.12083769970701</c:v>
                </c:pt>
                <c:pt idx="1550">
                  <c:v>233.88227018816099</c:v>
                </c:pt>
                <c:pt idx="1551">
                  <c:v>241.917079683385</c:v>
                </c:pt>
                <c:pt idx="1552">
                  <c:v>271.40853292333298</c:v>
                </c:pt>
                <c:pt idx="1553">
                  <c:v>68.400926172270303</c:v>
                </c:pt>
                <c:pt idx="1554">
                  <c:v>60.012429067397399</c:v>
                </c:pt>
                <c:pt idx="1555">
                  <c:v>111.167122559395</c:v>
                </c:pt>
                <c:pt idx="1556">
                  <c:v>207.072028740468</c:v>
                </c:pt>
                <c:pt idx="1557">
                  <c:v>200.22971606171899</c:v>
                </c:pt>
                <c:pt idx="1558">
                  <c:v>433.35998172280898</c:v>
                </c:pt>
                <c:pt idx="1559">
                  <c:v>471.37334659461999</c:v>
                </c:pt>
                <c:pt idx="1560">
                  <c:v>450.35754084065002</c:v>
                </c:pt>
                <c:pt idx="1561">
                  <c:v>423.93329158548897</c:v>
                </c:pt>
                <c:pt idx="1562">
                  <c:v>194.66329764602401</c:v>
                </c:pt>
                <c:pt idx="1563">
                  <c:v>237.15113397600001</c:v>
                </c:pt>
                <c:pt idx="1564">
                  <c:v>122.689946270359</c:v>
                </c:pt>
                <c:pt idx="1565">
                  <c:v>153.36149411875499</c:v>
                </c:pt>
                <c:pt idx="1566">
                  <c:v>250.90723237594599</c:v>
                </c:pt>
                <c:pt idx="1567">
                  <c:v>370.48918145863399</c:v>
                </c:pt>
                <c:pt idx="1568">
                  <c:v>236.33548450628999</c:v>
                </c:pt>
                <c:pt idx="1569">
                  <c:v>223.898263421861</c:v>
                </c:pt>
                <c:pt idx="1570">
                  <c:v>253.84013588849601</c:v>
                </c:pt>
                <c:pt idx="1571">
                  <c:v>218.76628667145201</c:v>
                </c:pt>
                <c:pt idx="1572">
                  <c:v>208.61555150855</c:v>
                </c:pt>
                <c:pt idx="1573">
                  <c:v>153.97546882449799</c:v>
                </c:pt>
                <c:pt idx="1574">
                  <c:v>39.297693294269699</c:v>
                </c:pt>
                <c:pt idx="1575">
                  <c:v>171.74296684859499</c:v>
                </c:pt>
                <c:pt idx="1576">
                  <c:v>153.92430607833899</c:v>
                </c:pt>
                <c:pt idx="1577">
                  <c:v>183.155132285577</c:v>
                </c:pt>
                <c:pt idx="1578">
                  <c:v>88.946368083752304</c:v>
                </c:pt>
                <c:pt idx="1579">
                  <c:v>104.55073244837099</c:v>
                </c:pt>
                <c:pt idx="1580">
                  <c:v>143.902292746586</c:v>
                </c:pt>
                <c:pt idx="1581">
                  <c:v>271.806584850653</c:v>
                </c:pt>
                <c:pt idx="1582">
                  <c:v>264.68782134457302</c:v>
                </c:pt>
                <c:pt idx="1583">
                  <c:v>340.04171554089299</c:v>
                </c:pt>
                <c:pt idx="1584">
                  <c:v>436.930169721342</c:v>
                </c:pt>
                <c:pt idx="1585">
                  <c:v>185.13750627877101</c:v>
                </c:pt>
                <c:pt idx="1586">
                  <c:v>232.58154095271601</c:v>
                </c:pt>
                <c:pt idx="1587">
                  <c:v>197.54985898316701</c:v>
                </c:pt>
                <c:pt idx="1588">
                  <c:v>197.64239161882</c:v>
                </c:pt>
                <c:pt idx="1589">
                  <c:v>240.71006906629799</c:v>
                </c:pt>
                <c:pt idx="1590">
                  <c:v>413.70330891842798</c:v>
                </c:pt>
                <c:pt idx="1591">
                  <c:v>313.01740679652801</c:v>
                </c:pt>
                <c:pt idx="1592">
                  <c:v>420.47988272642999</c:v>
                </c:pt>
                <c:pt idx="1593">
                  <c:v>553.48236667184904</c:v>
                </c:pt>
                <c:pt idx="1594">
                  <c:v>347.75017114818502</c:v>
                </c:pt>
                <c:pt idx="1595">
                  <c:v>309.163857641405</c:v>
                </c:pt>
                <c:pt idx="1596">
                  <c:v>251.91221708499401</c:v>
                </c:pt>
                <c:pt idx="1597">
                  <c:v>163.91483734434399</c:v>
                </c:pt>
                <c:pt idx="1598">
                  <c:v>222.73249352357499</c:v>
                </c:pt>
                <c:pt idx="1599">
                  <c:v>230.10742724929901</c:v>
                </c:pt>
                <c:pt idx="1600">
                  <c:v>283.32590055251598</c:v>
                </c:pt>
                <c:pt idx="1601">
                  <c:v>97.504567643899094</c:v>
                </c:pt>
                <c:pt idx="1602">
                  <c:v>86.897581631261204</c:v>
                </c:pt>
                <c:pt idx="1603">
                  <c:v>85.252476122105605</c:v>
                </c:pt>
                <c:pt idx="1604">
                  <c:v>41.350027457761698</c:v>
                </c:pt>
                <c:pt idx="1605">
                  <c:v>140.51194329313799</c:v>
                </c:pt>
                <c:pt idx="1606">
                  <c:v>152.91672683515199</c:v>
                </c:pt>
                <c:pt idx="1607">
                  <c:v>232.45327739441399</c:v>
                </c:pt>
                <c:pt idx="1608">
                  <c:v>256.98052620034201</c:v>
                </c:pt>
                <c:pt idx="1609">
                  <c:v>369.31120652497299</c:v>
                </c:pt>
                <c:pt idx="1610">
                  <c:v>342.443463236051</c:v>
                </c:pt>
                <c:pt idx="1611">
                  <c:v>251.32084585052601</c:v>
                </c:pt>
                <c:pt idx="1612">
                  <c:v>228.42932098687601</c:v>
                </c:pt>
                <c:pt idx="1613">
                  <c:v>403.64434885014998</c:v>
                </c:pt>
                <c:pt idx="1614">
                  <c:v>451.77704761768501</c:v>
                </c:pt>
                <c:pt idx="1615">
                  <c:v>500.65629633250001</c:v>
                </c:pt>
                <c:pt idx="1616">
                  <c:v>449.03523878818498</c:v>
                </c:pt>
                <c:pt idx="1617">
                  <c:v>240.62588554201301</c:v>
                </c:pt>
                <c:pt idx="1618">
                  <c:v>123.24080548066399</c:v>
                </c:pt>
                <c:pt idx="1619">
                  <c:v>246.86921365626901</c:v>
                </c:pt>
                <c:pt idx="1620">
                  <c:v>261.24267383433801</c:v>
                </c:pt>
                <c:pt idx="1621">
                  <c:v>270.53529866732902</c:v>
                </c:pt>
                <c:pt idx="1622">
                  <c:v>289.19005231920301</c:v>
                </c:pt>
                <c:pt idx="1623">
                  <c:v>287.04982032287103</c:v>
                </c:pt>
                <c:pt idx="1624">
                  <c:v>388.424861172737</c:v>
                </c:pt>
                <c:pt idx="1625">
                  <c:v>425.850347132791</c:v>
                </c:pt>
                <c:pt idx="1626">
                  <c:v>421.011321813341</c:v>
                </c:pt>
                <c:pt idx="1627">
                  <c:v>583.49280892233605</c:v>
                </c:pt>
                <c:pt idx="1628">
                  <c:v>850.98591686684301</c:v>
                </c:pt>
                <c:pt idx="1629">
                  <c:v>1114.59721919567</c:v>
                </c:pt>
                <c:pt idx="1630">
                  <c:v>928.43610141988097</c:v>
                </c:pt>
                <c:pt idx="1631">
                  <c:v>831.66509358334304</c:v>
                </c:pt>
                <c:pt idx="1632">
                  <c:v>815.516361902369</c:v>
                </c:pt>
                <c:pt idx="1633">
                  <c:v>776.20642776985005</c:v>
                </c:pt>
                <c:pt idx="1634">
                  <c:v>615.03945483622203</c:v>
                </c:pt>
                <c:pt idx="1635">
                  <c:v>264.69793762952798</c:v>
                </c:pt>
                <c:pt idx="1636">
                  <c:v>94.677275855459698</c:v>
                </c:pt>
                <c:pt idx="1637">
                  <c:v>167.70286436325901</c:v>
                </c:pt>
                <c:pt idx="1638">
                  <c:v>152.45049078622699</c:v>
                </c:pt>
                <c:pt idx="1639">
                  <c:v>458.41124461912898</c:v>
                </c:pt>
                <c:pt idx="1640">
                  <c:v>426.65238635051799</c:v>
                </c:pt>
                <c:pt idx="1641">
                  <c:v>134.37981374274</c:v>
                </c:pt>
                <c:pt idx="1642">
                  <c:v>233.935060781305</c:v>
                </c:pt>
                <c:pt idx="1643">
                  <c:v>162.534608003584</c:v>
                </c:pt>
                <c:pt idx="1644">
                  <c:v>137.82990796549299</c:v>
                </c:pt>
                <c:pt idx="1645">
                  <c:v>134.473951724583</c:v>
                </c:pt>
                <c:pt idx="1646">
                  <c:v>151.31570138038299</c:v>
                </c:pt>
                <c:pt idx="1647">
                  <c:v>440.07495678200598</c:v>
                </c:pt>
                <c:pt idx="1648">
                  <c:v>563.80232761689194</c:v>
                </c:pt>
                <c:pt idx="1649">
                  <c:v>585.27692440152396</c:v>
                </c:pt>
                <c:pt idx="1650">
                  <c:v>679.97441285097204</c:v>
                </c:pt>
                <c:pt idx="1651">
                  <c:v>566.15666855985205</c:v>
                </c:pt>
                <c:pt idx="1652">
                  <c:v>302.96184187876003</c:v>
                </c:pt>
                <c:pt idx="1653">
                  <c:v>172.35930607075099</c:v>
                </c:pt>
                <c:pt idx="1654">
                  <c:v>323.14834381837602</c:v>
                </c:pt>
                <c:pt idx="1655">
                  <c:v>229.007684129052</c:v>
                </c:pt>
                <c:pt idx="1656">
                  <c:v>166.37285373456101</c:v>
                </c:pt>
                <c:pt idx="1657">
                  <c:v>211.48789930311199</c:v>
                </c:pt>
                <c:pt idx="1658">
                  <c:v>199.06264950208299</c:v>
                </c:pt>
                <c:pt idx="1659">
                  <c:v>329.83681698494399</c:v>
                </c:pt>
                <c:pt idx="1660">
                  <c:v>129.677070886884</c:v>
                </c:pt>
                <c:pt idx="1661">
                  <c:v>175.117352973397</c:v>
                </c:pt>
                <c:pt idx="1662">
                  <c:v>212.40576238704901</c:v>
                </c:pt>
                <c:pt idx="1663">
                  <c:v>253.62971931939899</c:v>
                </c:pt>
                <c:pt idx="1664">
                  <c:v>390.40008267697698</c:v>
                </c:pt>
                <c:pt idx="1665">
                  <c:v>290.21142246072498</c:v>
                </c:pt>
                <c:pt idx="1666">
                  <c:v>298.784940773627</c:v>
                </c:pt>
                <c:pt idx="1667">
                  <c:v>98.807125659738105</c:v>
                </c:pt>
                <c:pt idx="1668">
                  <c:v>100.938000670069</c:v>
                </c:pt>
                <c:pt idx="1669">
                  <c:v>98.972659984433307</c:v>
                </c:pt>
                <c:pt idx="1670">
                  <c:v>356.40365545193498</c:v>
                </c:pt>
                <c:pt idx="1671">
                  <c:v>131.02394486546899</c:v>
                </c:pt>
                <c:pt idx="1672">
                  <c:v>112.598835556371</c:v>
                </c:pt>
                <c:pt idx="1673">
                  <c:v>27.322633389605901</c:v>
                </c:pt>
                <c:pt idx="1674">
                  <c:v>11.678061933265999</c:v>
                </c:pt>
                <c:pt idx="1675">
                  <c:v>60.034370764230097</c:v>
                </c:pt>
                <c:pt idx="1676">
                  <c:v>79.871849166359297</c:v>
                </c:pt>
                <c:pt idx="1677">
                  <c:v>242.087801826934</c:v>
                </c:pt>
                <c:pt idx="1678">
                  <c:v>242.538012985433</c:v>
                </c:pt>
                <c:pt idx="1679">
                  <c:v>80.934052187099894</c:v>
                </c:pt>
                <c:pt idx="1680">
                  <c:v>107.273815542449</c:v>
                </c:pt>
                <c:pt idx="1681">
                  <c:v>49.300348744029399</c:v>
                </c:pt>
                <c:pt idx="1682">
                  <c:v>77.751266820058206</c:v>
                </c:pt>
                <c:pt idx="1683">
                  <c:v>25.370405677512998</c:v>
                </c:pt>
                <c:pt idx="1684">
                  <c:v>12.3357799745585</c:v>
                </c:pt>
                <c:pt idx="1685">
                  <c:v>164.45559920805599</c:v>
                </c:pt>
                <c:pt idx="1686">
                  <c:v>81.739047607058296</c:v>
                </c:pt>
                <c:pt idx="1687">
                  <c:v>35.7010305916004</c:v>
                </c:pt>
                <c:pt idx="1688">
                  <c:v>117.564843363458</c:v>
                </c:pt>
                <c:pt idx="1689">
                  <c:v>214.90326228547099</c:v>
                </c:pt>
                <c:pt idx="1690">
                  <c:v>245.01531926075299</c:v>
                </c:pt>
                <c:pt idx="1691">
                  <c:v>367.83099880785602</c:v>
                </c:pt>
                <c:pt idx="1692">
                  <c:v>405.962774321707</c:v>
                </c:pt>
                <c:pt idx="1693">
                  <c:v>354.641615282879</c:v>
                </c:pt>
                <c:pt idx="1694">
                  <c:v>426.43757048014203</c:v>
                </c:pt>
                <c:pt idx="1695">
                  <c:v>260.31689546794399</c:v>
                </c:pt>
                <c:pt idx="1696">
                  <c:v>555.164332933482</c:v>
                </c:pt>
                <c:pt idx="1697">
                  <c:v>584.90620642078102</c:v>
                </c:pt>
                <c:pt idx="1698">
                  <c:v>285.53506698530202</c:v>
                </c:pt>
                <c:pt idx="1699">
                  <c:v>194.56488017976301</c:v>
                </c:pt>
                <c:pt idx="1700">
                  <c:v>151.54602922041801</c:v>
                </c:pt>
                <c:pt idx="1701">
                  <c:v>147.00619984378099</c:v>
                </c:pt>
                <c:pt idx="1702">
                  <c:v>255.54201038977601</c:v>
                </c:pt>
                <c:pt idx="1703">
                  <c:v>352.49620250855997</c:v>
                </c:pt>
                <c:pt idx="1704">
                  <c:v>253.97629729950299</c:v>
                </c:pt>
                <c:pt idx="1705">
                  <c:v>110.796586269043</c:v>
                </c:pt>
                <c:pt idx="1706">
                  <c:v>70.589530886617098</c:v>
                </c:pt>
                <c:pt idx="1707">
                  <c:v>367.05785997544302</c:v>
                </c:pt>
                <c:pt idx="1708">
                  <c:v>287.48014675232599</c:v>
                </c:pt>
                <c:pt idx="1709">
                  <c:v>72.349930915146402</c:v>
                </c:pt>
                <c:pt idx="1710">
                  <c:v>206.25976139039901</c:v>
                </c:pt>
                <c:pt idx="1711">
                  <c:v>50.800156494643304</c:v>
                </c:pt>
                <c:pt idx="1712">
                  <c:v>93.148959635434394</c:v>
                </c:pt>
                <c:pt idx="1713">
                  <c:v>208.642374780219</c:v>
                </c:pt>
                <c:pt idx="1714">
                  <c:v>23.934191028470199</c:v>
                </c:pt>
                <c:pt idx="1715">
                  <c:v>79.5247713459284</c:v>
                </c:pt>
                <c:pt idx="1716">
                  <c:v>156.57761887298599</c:v>
                </c:pt>
                <c:pt idx="1717">
                  <c:v>86.119817882905295</c:v>
                </c:pt>
                <c:pt idx="1718">
                  <c:v>52.053740107860897</c:v>
                </c:pt>
                <c:pt idx="1719">
                  <c:v>172.850842651883</c:v>
                </c:pt>
                <c:pt idx="1720">
                  <c:v>212.91637580726399</c:v>
                </c:pt>
                <c:pt idx="1721">
                  <c:v>209.63339061505201</c:v>
                </c:pt>
                <c:pt idx="1722">
                  <c:v>106.991153700674</c:v>
                </c:pt>
                <c:pt idx="1723">
                  <c:v>68.418804332620198</c:v>
                </c:pt>
                <c:pt idx="1724">
                  <c:v>44.623586954214197</c:v>
                </c:pt>
                <c:pt idx="1725">
                  <c:v>160.449692793217</c:v>
                </c:pt>
                <c:pt idx="1726">
                  <c:v>201.10221153797499</c:v>
                </c:pt>
                <c:pt idx="1727">
                  <c:v>66.945113293906303</c:v>
                </c:pt>
                <c:pt idx="1728">
                  <c:v>61.715738927356803</c:v>
                </c:pt>
                <c:pt idx="1729">
                  <c:v>50.897489163044099</c:v>
                </c:pt>
                <c:pt idx="1730">
                  <c:v>67.978756383925599</c:v>
                </c:pt>
                <c:pt idx="1731">
                  <c:v>68.295929142455293</c:v>
                </c:pt>
                <c:pt idx="1732">
                  <c:v>56.069650351196302</c:v>
                </c:pt>
                <c:pt idx="1733">
                  <c:v>62.641933105110901</c:v>
                </c:pt>
                <c:pt idx="1734">
                  <c:v>43.274054734572999</c:v>
                </c:pt>
                <c:pt idx="1735">
                  <c:v>146.901063718763</c:v>
                </c:pt>
                <c:pt idx="1736">
                  <c:v>81.312396220770196</c:v>
                </c:pt>
                <c:pt idx="1737">
                  <c:v>71.192380071047495</c:v>
                </c:pt>
                <c:pt idx="1738">
                  <c:v>110.035448824122</c:v>
                </c:pt>
                <c:pt idx="1739">
                  <c:v>141.84138933786801</c:v>
                </c:pt>
                <c:pt idx="1740">
                  <c:v>7.8260737920154799</c:v>
                </c:pt>
                <c:pt idx="1741">
                  <c:v>70.722339175900899</c:v>
                </c:pt>
                <c:pt idx="1742">
                  <c:v>85.359686373889502</c:v>
                </c:pt>
                <c:pt idx="1743">
                  <c:v>3.0417706259722599</c:v>
                </c:pt>
                <c:pt idx="1744">
                  <c:v>0</c:v>
                </c:pt>
                <c:pt idx="1745">
                  <c:v>47.923073208669898</c:v>
                </c:pt>
                <c:pt idx="1746">
                  <c:v>74.332980955972104</c:v>
                </c:pt>
                <c:pt idx="1747">
                  <c:v>124.859649309914</c:v>
                </c:pt>
                <c:pt idx="1748">
                  <c:v>227.590514677317</c:v>
                </c:pt>
                <c:pt idx="1749">
                  <c:v>54.763894854386201</c:v>
                </c:pt>
                <c:pt idx="1750">
                  <c:v>58.968141893192097</c:v>
                </c:pt>
                <c:pt idx="1751">
                  <c:v>116.49452659988501</c:v>
                </c:pt>
                <c:pt idx="1752">
                  <c:v>86.236685644606695</c:v>
                </c:pt>
                <c:pt idx="1753">
                  <c:v>97.677717373491006</c:v>
                </c:pt>
                <c:pt idx="1754">
                  <c:v>122.645263331328</c:v>
                </c:pt>
                <c:pt idx="1755">
                  <c:v>72.959440345779996</c:v>
                </c:pt>
                <c:pt idx="1756">
                  <c:v>106.094187107477</c:v>
                </c:pt>
                <c:pt idx="1757">
                  <c:v>106.17774447824</c:v>
                </c:pt>
                <c:pt idx="1758">
                  <c:v>157.978798034222</c:v>
                </c:pt>
                <c:pt idx="1759">
                  <c:v>154.15040313920801</c:v>
                </c:pt>
                <c:pt idx="1760">
                  <c:v>168.62330252351401</c:v>
                </c:pt>
                <c:pt idx="1761">
                  <c:v>162.348744400736</c:v>
                </c:pt>
                <c:pt idx="1762">
                  <c:v>113.399810205731</c:v>
                </c:pt>
                <c:pt idx="1763">
                  <c:v>39.020810707302601</c:v>
                </c:pt>
                <c:pt idx="1764">
                  <c:v>78.6627171618604</c:v>
                </c:pt>
                <c:pt idx="1765">
                  <c:v>109.14467195598699</c:v>
                </c:pt>
                <c:pt idx="1766">
                  <c:v>179.16627180415699</c:v>
                </c:pt>
                <c:pt idx="1767">
                  <c:v>165.66045768166001</c:v>
                </c:pt>
                <c:pt idx="1768">
                  <c:v>123.404048713241</c:v>
                </c:pt>
                <c:pt idx="1769">
                  <c:v>228.16996010145499</c:v>
                </c:pt>
                <c:pt idx="1770">
                  <c:v>258.19551691021201</c:v>
                </c:pt>
                <c:pt idx="1771">
                  <c:v>221.740577188694</c:v>
                </c:pt>
                <c:pt idx="1772">
                  <c:v>142.81095934249001</c:v>
                </c:pt>
                <c:pt idx="1773">
                  <c:v>171.56287312643599</c:v>
                </c:pt>
                <c:pt idx="1774">
                  <c:v>315.04555551529398</c:v>
                </c:pt>
                <c:pt idx="1775">
                  <c:v>395.45338082723799</c:v>
                </c:pt>
                <c:pt idx="1776">
                  <c:v>123.92714981117101</c:v>
                </c:pt>
                <c:pt idx="1777">
                  <c:v>112.487119151634</c:v>
                </c:pt>
                <c:pt idx="1778">
                  <c:v>39.763882275188301</c:v>
                </c:pt>
                <c:pt idx="1779">
                  <c:v>28.5996113243419</c:v>
                </c:pt>
                <c:pt idx="1780">
                  <c:v>56.944240620331698</c:v>
                </c:pt>
                <c:pt idx="1781">
                  <c:v>103.94856317177801</c:v>
                </c:pt>
                <c:pt idx="1782">
                  <c:v>71.167627855490593</c:v>
                </c:pt>
                <c:pt idx="1783">
                  <c:v>15.475846050715599</c:v>
                </c:pt>
                <c:pt idx="1784">
                  <c:v>18.247737002570101</c:v>
                </c:pt>
                <c:pt idx="1785">
                  <c:v>54.504224451319999</c:v>
                </c:pt>
                <c:pt idx="1786">
                  <c:v>206.98962378288101</c:v>
                </c:pt>
                <c:pt idx="1787">
                  <c:v>345.78850764001299</c:v>
                </c:pt>
                <c:pt idx="1788">
                  <c:v>386.19683912330402</c:v>
                </c:pt>
                <c:pt idx="1789">
                  <c:v>280.26706858158298</c:v>
                </c:pt>
                <c:pt idx="1790">
                  <c:v>283.32177191587903</c:v>
                </c:pt>
                <c:pt idx="1791">
                  <c:v>359.387062937834</c:v>
                </c:pt>
                <c:pt idx="1792">
                  <c:v>108.176057921767</c:v>
                </c:pt>
                <c:pt idx="1793">
                  <c:v>29.2023236041146</c:v>
                </c:pt>
                <c:pt idx="1794">
                  <c:v>69.757460160869599</c:v>
                </c:pt>
                <c:pt idx="1795">
                  <c:v>194.76865091190601</c:v>
                </c:pt>
                <c:pt idx="1796">
                  <c:v>205.60143333843399</c:v>
                </c:pt>
                <c:pt idx="1797">
                  <c:v>282.78156728705301</c:v>
                </c:pt>
                <c:pt idx="1798">
                  <c:v>221.24766709871099</c:v>
                </c:pt>
                <c:pt idx="1799">
                  <c:v>234.64922665776001</c:v>
                </c:pt>
                <c:pt idx="1800">
                  <c:v>198.76516781857799</c:v>
                </c:pt>
                <c:pt idx="1801">
                  <c:v>130.506828444788</c:v>
                </c:pt>
                <c:pt idx="1802">
                  <c:v>165.64912161408401</c:v>
                </c:pt>
                <c:pt idx="1803">
                  <c:v>196.57034255737801</c:v>
                </c:pt>
                <c:pt idx="1804">
                  <c:v>139.03978890079401</c:v>
                </c:pt>
                <c:pt idx="1805">
                  <c:v>118.10041310849699</c:v>
                </c:pt>
                <c:pt idx="1806">
                  <c:v>135.50131757498499</c:v>
                </c:pt>
                <c:pt idx="1807">
                  <c:v>174.988060966078</c:v>
                </c:pt>
                <c:pt idx="1808">
                  <c:v>195.97172505035499</c:v>
                </c:pt>
                <c:pt idx="1809">
                  <c:v>161.79546102416799</c:v>
                </c:pt>
                <c:pt idx="1810">
                  <c:v>308.92177232926201</c:v>
                </c:pt>
                <c:pt idx="1811">
                  <c:v>159.49021021951199</c:v>
                </c:pt>
                <c:pt idx="1812">
                  <c:v>103.822236646677</c:v>
                </c:pt>
                <c:pt idx="1813">
                  <c:v>78.914934818395693</c:v>
                </c:pt>
                <c:pt idx="1814">
                  <c:v>100.87336906189201</c:v>
                </c:pt>
                <c:pt idx="1815">
                  <c:v>111.74413376545699</c:v>
                </c:pt>
                <c:pt idx="1816">
                  <c:v>194.30306608106099</c:v>
                </c:pt>
                <c:pt idx="1817">
                  <c:v>212.510874977687</c:v>
                </c:pt>
                <c:pt idx="1818">
                  <c:v>254.72125876124099</c:v>
                </c:pt>
                <c:pt idx="1819">
                  <c:v>91.803997110270004</c:v>
                </c:pt>
                <c:pt idx="1820">
                  <c:v>187.336269125044</c:v>
                </c:pt>
                <c:pt idx="1821">
                  <c:v>238.39693232274499</c:v>
                </c:pt>
                <c:pt idx="1822">
                  <c:v>153.991519207669</c:v>
                </c:pt>
                <c:pt idx="1823">
                  <c:v>170.046381640921</c:v>
                </c:pt>
                <c:pt idx="1824">
                  <c:v>268.64615169903999</c:v>
                </c:pt>
                <c:pt idx="1825">
                  <c:v>238.997443819144</c:v>
                </c:pt>
                <c:pt idx="1826">
                  <c:v>77.849386463353696</c:v>
                </c:pt>
                <c:pt idx="1827">
                  <c:v>85.929396035676405</c:v>
                </c:pt>
                <c:pt idx="1828">
                  <c:v>48.338159327235502</c:v>
                </c:pt>
                <c:pt idx="1829">
                  <c:v>102.61091711543</c:v>
                </c:pt>
                <c:pt idx="1830">
                  <c:v>141.15112559893799</c:v>
                </c:pt>
                <c:pt idx="1831">
                  <c:v>78.448919206278404</c:v>
                </c:pt>
                <c:pt idx="1832">
                  <c:v>89.042540692995701</c:v>
                </c:pt>
                <c:pt idx="1833">
                  <c:v>178.001406695925</c:v>
                </c:pt>
                <c:pt idx="1834">
                  <c:v>170.76136542200001</c:v>
                </c:pt>
                <c:pt idx="1835">
                  <c:v>65.104827381125304</c:v>
                </c:pt>
                <c:pt idx="1836">
                  <c:v>306.11531929031997</c:v>
                </c:pt>
                <c:pt idx="1837">
                  <c:v>472.92376573615599</c:v>
                </c:pt>
                <c:pt idx="1838">
                  <c:v>656.31272270665102</c:v>
                </c:pt>
                <c:pt idx="1839">
                  <c:v>566.31422684614097</c:v>
                </c:pt>
                <c:pt idx="1840">
                  <c:v>498.83310802251498</c:v>
                </c:pt>
                <c:pt idx="1841">
                  <c:v>286.30045909609402</c:v>
                </c:pt>
                <c:pt idx="1842">
                  <c:v>216.50537519071301</c:v>
                </c:pt>
                <c:pt idx="1843">
                  <c:v>418.29360767331798</c:v>
                </c:pt>
                <c:pt idx="1844">
                  <c:v>529.42717694589703</c:v>
                </c:pt>
                <c:pt idx="1845">
                  <c:v>308.15992252620902</c:v>
                </c:pt>
                <c:pt idx="1846">
                  <c:v>413.30347538060499</c:v>
                </c:pt>
                <c:pt idx="1847">
                  <c:v>401.79040842991799</c:v>
                </c:pt>
                <c:pt idx="1848">
                  <c:v>221.368612966499</c:v>
                </c:pt>
                <c:pt idx="1849">
                  <c:v>143.546583597775</c:v>
                </c:pt>
                <c:pt idx="1850">
                  <c:v>212.20467678883</c:v>
                </c:pt>
                <c:pt idx="1851">
                  <c:v>340.56231645715201</c:v>
                </c:pt>
                <c:pt idx="1852">
                  <c:v>343.43364983398601</c:v>
                </c:pt>
                <c:pt idx="1853">
                  <c:v>290.695425982953</c:v>
                </c:pt>
                <c:pt idx="1854">
                  <c:v>194.33890481044301</c:v>
                </c:pt>
                <c:pt idx="1855">
                  <c:v>341.35164474019098</c:v>
                </c:pt>
                <c:pt idx="1856">
                  <c:v>232.453294322614</c:v>
                </c:pt>
                <c:pt idx="1857">
                  <c:v>236.36545480103101</c:v>
                </c:pt>
                <c:pt idx="1858">
                  <c:v>219.99888281560399</c:v>
                </c:pt>
                <c:pt idx="1859">
                  <c:v>266.85903316509899</c:v>
                </c:pt>
                <c:pt idx="1860">
                  <c:v>436.70566303114299</c:v>
                </c:pt>
                <c:pt idx="1861">
                  <c:v>215.504385204313</c:v>
                </c:pt>
                <c:pt idx="1862">
                  <c:v>48.579572045176299</c:v>
                </c:pt>
                <c:pt idx="1863">
                  <c:v>208.29088536037099</c:v>
                </c:pt>
                <c:pt idx="1864">
                  <c:v>221.12040598499701</c:v>
                </c:pt>
                <c:pt idx="1865">
                  <c:v>152.72351672937401</c:v>
                </c:pt>
                <c:pt idx="1866">
                  <c:v>96.507847254926602</c:v>
                </c:pt>
                <c:pt idx="1867">
                  <c:v>180.70489530805699</c:v>
                </c:pt>
                <c:pt idx="1868">
                  <c:v>139.63047652982701</c:v>
                </c:pt>
                <c:pt idx="1869">
                  <c:v>142.98051664108601</c:v>
                </c:pt>
                <c:pt idx="1870">
                  <c:v>268.20317479004899</c:v>
                </c:pt>
                <c:pt idx="1871">
                  <c:v>189.592891442926</c:v>
                </c:pt>
                <c:pt idx="1872">
                  <c:v>138.41292396800901</c:v>
                </c:pt>
                <c:pt idx="1873">
                  <c:v>82.322587518697105</c:v>
                </c:pt>
                <c:pt idx="1874">
                  <c:v>55.942840744579101</c:v>
                </c:pt>
                <c:pt idx="1875">
                  <c:v>25.994444136294199</c:v>
                </c:pt>
                <c:pt idx="1876">
                  <c:v>14.754642266746201</c:v>
                </c:pt>
                <c:pt idx="1877">
                  <c:v>45.276965528648802</c:v>
                </c:pt>
                <c:pt idx="1878">
                  <c:v>206.72939719464699</c:v>
                </c:pt>
                <c:pt idx="1879">
                  <c:v>249.168664497278</c:v>
                </c:pt>
                <c:pt idx="1880">
                  <c:v>242.682131119285</c:v>
                </c:pt>
                <c:pt idx="1881">
                  <c:v>379.48904572210802</c:v>
                </c:pt>
                <c:pt idx="1882">
                  <c:v>280.95331087973301</c:v>
                </c:pt>
                <c:pt idx="1883">
                  <c:v>321.30547102837602</c:v>
                </c:pt>
                <c:pt idx="1884">
                  <c:v>299.12131221753401</c:v>
                </c:pt>
                <c:pt idx="1885">
                  <c:v>477.64791959759799</c:v>
                </c:pt>
                <c:pt idx="1886">
                  <c:v>291.31365350979399</c:v>
                </c:pt>
                <c:pt idx="1887">
                  <c:v>63.499209453839903</c:v>
                </c:pt>
                <c:pt idx="1888">
                  <c:v>145.34908845588399</c:v>
                </c:pt>
                <c:pt idx="1889">
                  <c:v>207.33241307496499</c:v>
                </c:pt>
                <c:pt idx="1890">
                  <c:v>255.550154685255</c:v>
                </c:pt>
                <c:pt idx="1891">
                  <c:v>221.12973078579901</c:v>
                </c:pt>
                <c:pt idx="1892">
                  <c:v>239.95293654107601</c:v>
                </c:pt>
                <c:pt idx="1893">
                  <c:v>214.866640241906</c:v>
                </c:pt>
                <c:pt idx="1894">
                  <c:v>336.757175950999</c:v>
                </c:pt>
                <c:pt idx="1895">
                  <c:v>315.522502238811</c:v>
                </c:pt>
                <c:pt idx="1896">
                  <c:v>160.90029795677401</c:v>
                </c:pt>
                <c:pt idx="1897">
                  <c:v>163.65466454851901</c:v>
                </c:pt>
                <c:pt idx="1898">
                  <c:v>215.40448400259601</c:v>
                </c:pt>
                <c:pt idx="1899">
                  <c:v>335.25668614240197</c:v>
                </c:pt>
                <c:pt idx="1900">
                  <c:v>379.78185162499</c:v>
                </c:pt>
                <c:pt idx="1901">
                  <c:v>365.30422085981297</c:v>
                </c:pt>
                <c:pt idx="1902">
                  <c:v>202.80014931638999</c:v>
                </c:pt>
                <c:pt idx="1903">
                  <c:v>200.06889178649899</c:v>
                </c:pt>
                <c:pt idx="1904">
                  <c:v>119.44501772798201</c:v>
                </c:pt>
                <c:pt idx="1905">
                  <c:v>120.161968930987</c:v>
                </c:pt>
                <c:pt idx="1906">
                  <c:v>59.089929189078198</c:v>
                </c:pt>
                <c:pt idx="1907">
                  <c:v>126.07011178986799</c:v>
                </c:pt>
                <c:pt idx="1908">
                  <c:v>118.499068646548</c:v>
                </c:pt>
                <c:pt idx="1909">
                  <c:v>111.069223267449</c:v>
                </c:pt>
                <c:pt idx="1910">
                  <c:v>54.0580099390192</c:v>
                </c:pt>
                <c:pt idx="1911">
                  <c:v>16.780339885681698</c:v>
                </c:pt>
                <c:pt idx="1912">
                  <c:v>38.532270568563</c:v>
                </c:pt>
                <c:pt idx="1913">
                  <c:v>80.479366421964599</c:v>
                </c:pt>
                <c:pt idx="1914">
                  <c:v>138.388685608884</c:v>
                </c:pt>
                <c:pt idx="1915">
                  <c:v>125.063801961653</c:v>
                </c:pt>
                <c:pt idx="1916">
                  <c:v>202.70336720202101</c:v>
                </c:pt>
                <c:pt idx="1917">
                  <c:v>86.5720543050587</c:v>
                </c:pt>
                <c:pt idx="1918">
                  <c:v>205.50159531146201</c:v>
                </c:pt>
                <c:pt idx="1919">
                  <c:v>208.49760087261501</c:v>
                </c:pt>
                <c:pt idx="1920">
                  <c:v>138.41429464705701</c:v>
                </c:pt>
                <c:pt idx="1921">
                  <c:v>180.214061138782</c:v>
                </c:pt>
                <c:pt idx="1922">
                  <c:v>345.85848020469803</c:v>
                </c:pt>
                <c:pt idx="1923">
                  <c:v>270.03121130587698</c:v>
                </c:pt>
                <c:pt idx="1924">
                  <c:v>286.81175754540499</c:v>
                </c:pt>
                <c:pt idx="1925">
                  <c:v>280.94654993622601</c:v>
                </c:pt>
                <c:pt idx="1926">
                  <c:v>192.818366772042</c:v>
                </c:pt>
                <c:pt idx="1927">
                  <c:v>187.77241018518001</c:v>
                </c:pt>
                <c:pt idx="1928">
                  <c:v>129.45043450504599</c:v>
                </c:pt>
                <c:pt idx="1929">
                  <c:v>133.60216400148599</c:v>
                </c:pt>
                <c:pt idx="1930">
                  <c:v>245.14044344323801</c:v>
                </c:pt>
                <c:pt idx="1931">
                  <c:v>287.05821281267902</c:v>
                </c:pt>
                <c:pt idx="1932">
                  <c:v>186.38228750758199</c:v>
                </c:pt>
                <c:pt idx="1933">
                  <c:v>174.652298742216</c:v>
                </c:pt>
                <c:pt idx="1934">
                  <c:v>202.29179885468801</c:v>
                </c:pt>
                <c:pt idx="1935">
                  <c:v>268.07819659843898</c:v>
                </c:pt>
                <c:pt idx="1936">
                  <c:v>204.51210197787699</c:v>
                </c:pt>
                <c:pt idx="1937">
                  <c:v>165.86142020714101</c:v>
                </c:pt>
                <c:pt idx="1938">
                  <c:v>62.9979439007029</c:v>
                </c:pt>
                <c:pt idx="1939">
                  <c:v>111.611330605562</c:v>
                </c:pt>
                <c:pt idx="1940">
                  <c:v>144.90891552047401</c:v>
                </c:pt>
                <c:pt idx="1941">
                  <c:v>128.82639476217699</c:v>
                </c:pt>
                <c:pt idx="1942">
                  <c:v>60.466431346949697</c:v>
                </c:pt>
                <c:pt idx="1943">
                  <c:v>52.800195804532599</c:v>
                </c:pt>
                <c:pt idx="1944">
                  <c:v>170.46538656646999</c:v>
                </c:pt>
                <c:pt idx="1945">
                  <c:v>112.597155437008</c:v>
                </c:pt>
                <c:pt idx="1946">
                  <c:v>95.323989157463203</c:v>
                </c:pt>
                <c:pt idx="1947">
                  <c:v>182.64657390409999</c:v>
                </c:pt>
                <c:pt idx="1948">
                  <c:v>302.40755092962701</c:v>
                </c:pt>
                <c:pt idx="1949">
                  <c:v>136.17077744872401</c:v>
                </c:pt>
                <c:pt idx="1950">
                  <c:v>210.62346904122501</c:v>
                </c:pt>
                <c:pt idx="1951">
                  <c:v>199.41528197954301</c:v>
                </c:pt>
                <c:pt idx="1952">
                  <c:v>216.61316767091199</c:v>
                </c:pt>
                <c:pt idx="1953">
                  <c:v>164.438203852154</c:v>
                </c:pt>
                <c:pt idx="1954">
                  <c:v>242.505127045774</c:v>
                </c:pt>
                <c:pt idx="1955">
                  <c:v>299.26132518305201</c:v>
                </c:pt>
                <c:pt idx="1956">
                  <c:v>318.06085861034302</c:v>
                </c:pt>
                <c:pt idx="1957">
                  <c:v>363.97831450588501</c:v>
                </c:pt>
                <c:pt idx="1958">
                  <c:v>373.77811929887599</c:v>
                </c:pt>
                <c:pt idx="1959">
                  <c:v>287.74576572443402</c:v>
                </c:pt>
                <c:pt idx="1960">
                  <c:v>215.98565813350399</c:v>
                </c:pt>
                <c:pt idx="1961">
                  <c:v>215.94354803119199</c:v>
                </c:pt>
                <c:pt idx="1962">
                  <c:v>299.22247919269103</c:v>
                </c:pt>
                <c:pt idx="1963">
                  <c:v>265.28335114879502</c:v>
                </c:pt>
                <c:pt idx="1964">
                  <c:v>357.94137349914001</c:v>
                </c:pt>
                <c:pt idx="1965">
                  <c:v>235.17362072176601</c:v>
                </c:pt>
                <c:pt idx="1966">
                  <c:v>210.315117768422</c:v>
                </c:pt>
                <c:pt idx="1967">
                  <c:v>130.107360665887</c:v>
                </c:pt>
                <c:pt idx="1968">
                  <c:v>87.781431856168794</c:v>
                </c:pt>
                <c:pt idx="1969">
                  <c:v>126.098414793732</c:v>
                </c:pt>
                <c:pt idx="1970">
                  <c:v>107.099057437186</c:v>
                </c:pt>
                <c:pt idx="1971">
                  <c:v>202.747334356582</c:v>
                </c:pt>
                <c:pt idx="1972">
                  <c:v>174.31008762741399</c:v>
                </c:pt>
                <c:pt idx="1973">
                  <c:v>288.19881262429197</c:v>
                </c:pt>
                <c:pt idx="1974">
                  <c:v>316.166781309106</c:v>
                </c:pt>
                <c:pt idx="1975">
                  <c:v>277.59658872382499</c:v>
                </c:pt>
                <c:pt idx="1976">
                  <c:v>219.84569192513101</c:v>
                </c:pt>
                <c:pt idx="1977">
                  <c:v>349.39555524980398</c:v>
                </c:pt>
                <c:pt idx="1978">
                  <c:v>372.86941041828698</c:v>
                </c:pt>
                <c:pt idx="1979">
                  <c:v>480.38070876323201</c:v>
                </c:pt>
                <c:pt idx="1980">
                  <c:v>643.35545421080701</c:v>
                </c:pt>
                <c:pt idx="1981">
                  <c:v>442.93401324278</c:v>
                </c:pt>
                <c:pt idx="1982">
                  <c:v>301.514262098193</c:v>
                </c:pt>
                <c:pt idx="1983">
                  <c:v>384.756022023931</c:v>
                </c:pt>
                <c:pt idx="1984">
                  <c:v>331.75233969342401</c:v>
                </c:pt>
                <c:pt idx="1985">
                  <c:v>250.52807641156599</c:v>
                </c:pt>
                <c:pt idx="1986">
                  <c:v>365.65089797512599</c:v>
                </c:pt>
                <c:pt idx="1987">
                  <c:v>386.06251422339602</c:v>
                </c:pt>
                <c:pt idx="1988">
                  <c:v>454.50539425246001</c:v>
                </c:pt>
                <c:pt idx="1989">
                  <c:v>587.049635181952</c:v>
                </c:pt>
                <c:pt idx="1990">
                  <c:v>184.74228960775801</c:v>
                </c:pt>
                <c:pt idx="1991">
                  <c:v>422.73319829745299</c:v>
                </c:pt>
                <c:pt idx="1992">
                  <c:v>837.77175092355299</c:v>
                </c:pt>
                <c:pt idx="1993">
                  <c:v>1047.5441994017999</c:v>
                </c:pt>
                <c:pt idx="1994">
                  <c:v>792.62390294474005</c:v>
                </c:pt>
                <c:pt idx="1995">
                  <c:v>673.43350795218203</c:v>
                </c:pt>
                <c:pt idx="1996">
                  <c:v>586.28243795514004</c:v>
                </c:pt>
                <c:pt idx="1997">
                  <c:v>668.78614678426004</c:v>
                </c:pt>
                <c:pt idx="1998">
                  <c:v>675.36136606829405</c:v>
                </c:pt>
                <c:pt idx="1999">
                  <c:v>272.76720204910299</c:v>
                </c:pt>
                <c:pt idx="2000">
                  <c:v>148.09836704104501</c:v>
                </c:pt>
                <c:pt idx="2001">
                  <c:v>82.491935092096995</c:v>
                </c:pt>
                <c:pt idx="2002">
                  <c:v>51.826765535628297</c:v>
                </c:pt>
                <c:pt idx="2003">
                  <c:v>322.82212893505903</c:v>
                </c:pt>
                <c:pt idx="2004">
                  <c:v>507.875899879092</c:v>
                </c:pt>
                <c:pt idx="2005">
                  <c:v>453.19747800855703</c:v>
                </c:pt>
                <c:pt idx="2006">
                  <c:v>288.86822084061299</c:v>
                </c:pt>
                <c:pt idx="2007">
                  <c:v>56.242209383186797</c:v>
                </c:pt>
                <c:pt idx="2008">
                  <c:v>32.598263160489601</c:v>
                </c:pt>
                <c:pt idx="2009">
                  <c:v>40.698656038091897</c:v>
                </c:pt>
                <c:pt idx="2010">
                  <c:v>355.47844576187299</c:v>
                </c:pt>
                <c:pt idx="2011">
                  <c:v>332.13487692492998</c:v>
                </c:pt>
                <c:pt idx="2012">
                  <c:v>126.855082102002</c:v>
                </c:pt>
                <c:pt idx="2013">
                  <c:v>148.16440833934001</c:v>
                </c:pt>
                <c:pt idx="2014">
                  <c:v>23.266193125170201</c:v>
                </c:pt>
                <c:pt idx="2015">
                  <c:v>68.363961148621996</c:v>
                </c:pt>
                <c:pt idx="2016">
                  <c:v>3.9830877904809801</c:v>
                </c:pt>
                <c:pt idx="2017">
                  <c:v>12.044447538777</c:v>
                </c:pt>
                <c:pt idx="2018">
                  <c:v>379.88975253625102</c:v>
                </c:pt>
                <c:pt idx="2019">
                  <c:v>577.09724763365102</c:v>
                </c:pt>
                <c:pt idx="2020">
                  <c:v>490.53742103646499</c:v>
                </c:pt>
                <c:pt idx="2021">
                  <c:v>721.23727956100197</c:v>
                </c:pt>
                <c:pt idx="2022">
                  <c:v>547.74052702455594</c:v>
                </c:pt>
                <c:pt idx="2023">
                  <c:v>309.897029621797</c:v>
                </c:pt>
                <c:pt idx="2024">
                  <c:v>172.20451589486399</c:v>
                </c:pt>
                <c:pt idx="2025">
                  <c:v>228.15677476589701</c:v>
                </c:pt>
                <c:pt idx="2026">
                  <c:v>104.22617552168001</c:v>
                </c:pt>
                <c:pt idx="2027">
                  <c:v>168.66641615375201</c:v>
                </c:pt>
                <c:pt idx="2028">
                  <c:v>75.9567797108121</c:v>
                </c:pt>
                <c:pt idx="2029">
                  <c:v>52.673049961162299</c:v>
                </c:pt>
                <c:pt idx="2030">
                  <c:v>194.535192308365</c:v>
                </c:pt>
                <c:pt idx="2031">
                  <c:v>99.989042424061907</c:v>
                </c:pt>
                <c:pt idx="2032">
                  <c:v>90.142642990857794</c:v>
                </c:pt>
                <c:pt idx="2033">
                  <c:v>31.045986922548298</c:v>
                </c:pt>
                <c:pt idx="2034">
                  <c:v>297.159004795746</c:v>
                </c:pt>
                <c:pt idx="2035">
                  <c:v>523.49604698701603</c:v>
                </c:pt>
                <c:pt idx="2036">
                  <c:v>357.75248765049201</c:v>
                </c:pt>
                <c:pt idx="2037">
                  <c:v>252.710308040765</c:v>
                </c:pt>
                <c:pt idx="2038">
                  <c:v>50.957186099915702</c:v>
                </c:pt>
                <c:pt idx="2039">
                  <c:v>97.047955928217505</c:v>
                </c:pt>
                <c:pt idx="2040">
                  <c:v>72.729335553585202</c:v>
                </c:pt>
                <c:pt idx="2041">
                  <c:v>221.11177926795699</c:v>
                </c:pt>
                <c:pt idx="2042">
                  <c:v>53.760679267792099</c:v>
                </c:pt>
                <c:pt idx="2043">
                  <c:v>82.7574998178155</c:v>
                </c:pt>
                <c:pt idx="2044">
                  <c:v>0</c:v>
                </c:pt>
                <c:pt idx="2045">
                  <c:v>0</c:v>
                </c:pt>
                <c:pt idx="2046">
                  <c:v>2.8295180000651001</c:v>
                </c:pt>
                <c:pt idx="2047">
                  <c:v>16.676493952568599</c:v>
                </c:pt>
                <c:pt idx="2048">
                  <c:v>89.045019670390701</c:v>
                </c:pt>
                <c:pt idx="2049">
                  <c:v>111.548089810866</c:v>
                </c:pt>
                <c:pt idx="2050">
                  <c:v>99.744160526228896</c:v>
                </c:pt>
                <c:pt idx="2051">
                  <c:v>71.170301677041394</c:v>
                </c:pt>
                <c:pt idx="2052">
                  <c:v>77.311786349985297</c:v>
                </c:pt>
                <c:pt idx="2053">
                  <c:v>46.886324553722602</c:v>
                </c:pt>
                <c:pt idx="2054">
                  <c:v>7.8771540892255798</c:v>
                </c:pt>
                <c:pt idx="2055">
                  <c:v>67.723132098323902</c:v>
                </c:pt>
                <c:pt idx="2056">
                  <c:v>194.43641042148801</c:v>
                </c:pt>
                <c:pt idx="2057">
                  <c:v>100.015252127479</c:v>
                </c:pt>
                <c:pt idx="2058">
                  <c:v>0</c:v>
                </c:pt>
                <c:pt idx="2059">
                  <c:v>38.256908960938603</c:v>
                </c:pt>
                <c:pt idx="2060">
                  <c:v>82.651331819067593</c:v>
                </c:pt>
                <c:pt idx="2061">
                  <c:v>201.30345207668699</c:v>
                </c:pt>
                <c:pt idx="2062">
                  <c:v>298.52346984846997</c:v>
                </c:pt>
                <c:pt idx="2063">
                  <c:v>293.76866309133499</c:v>
                </c:pt>
                <c:pt idx="2064">
                  <c:v>239.90919052239801</c:v>
                </c:pt>
                <c:pt idx="2065">
                  <c:v>225.85753619809799</c:v>
                </c:pt>
                <c:pt idx="2066">
                  <c:v>295.99737031971</c:v>
                </c:pt>
                <c:pt idx="2067">
                  <c:v>395.62556733051503</c:v>
                </c:pt>
                <c:pt idx="2068">
                  <c:v>490.94897751318501</c:v>
                </c:pt>
                <c:pt idx="2069">
                  <c:v>445.82371668546699</c:v>
                </c:pt>
                <c:pt idx="2070">
                  <c:v>188.48410800629301</c:v>
                </c:pt>
                <c:pt idx="2071">
                  <c:v>88.887230612866603</c:v>
                </c:pt>
                <c:pt idx="2072">
                  <c:v>46.137547405601701</c:v>
                </c:pt>
                <c:pt idx="2073">
                  <c:v>95.741598471061096</c:v>
                </c:pt>
                <c:pt idx="2074">
                  <c:v>234.48231217131399</c:v>
                </c:pt>
                <c:pt idx="2075">
                  <c:v>127.104088749149</c:v>
                </c:pt>
                <c:pt idx="2076">
                  <c:v>20.021182724519502</c:v>
                </c:pt>
                <c:pt idx="2077">
                  <c:v>54.1753813081366</c:v>
                </c:pt>
                <c:pt idx="2078">
                  <c:v>202.23099323112299</c:v>
                </c:pt>
                <c:pt idx="2079">
                  <c:v>157.05531331365199</c:v>
                </c:pt>
                <c:pt idx="2080">
                  <c:v>36.259716230579699</c:v>
                </c:pt>
                <c:pt idx="2081">
                  <c:v>220.17475136095399</c:v>
                </c:pt>
                <c:pt idx="2082">
                  <c:v>36.737393232257801</c:v>
                </c:pt>
                <c:pt idx="2083">
                  <c:v>130.50781093105601</c:v>
                </c:pt>
                <c:pt idx="2084">
                  <c:v>293.92380834385199</c:v>
                </c:pt>
                <c:pt idx="2085">
                  <c:v>98.296656904742207</c:v>
                </c:pt>
                <c:pt idx="2086">
                  <c:v>0</c:v>
                </c:pt>
                <c:pt idx="2087">
                  <c:v>48.752414547104998</c:v>
                </c:pt>
                <c:pt idx="2088">
                  <c:v>68.210161285287896</c:v>
                </c:pt>
                <c:pt idx="2089">
                  <c:v>72.400256257431394</c:v>
                </c:pt>
                <c:pt idx="2090">
                  <c:v>77.0007305707923</c:v>
                </c:pt>
                <c:pt idx="2091">
                  <c:v>269.52188926963498</c:v>
                </c:pt>
                <c:pt idx="2092">
                  <c:v>379.02524916990802</c:v>
                </c:pt>
                <c:pt idx="2093">
                  <c:v>292.18025180147299</c:v>
                </c:pt>
                <c:pt idx="2094">
                  <c:v>105.995035902154</c:v>
                </c:pt>
                <c:pt idx="2095">
                  <c:v>66.347436854633202</c:v>
                </c:pt>
                <c:pt idx="2096">
                  <c:v>216.140750218958</c:v>
                </c:pt>
                <c:pt idx="2097">
                  <c:v>214.27530137443699</c:v>
                </c:pt>
                <c:pt idx="2098">
                  <c:v>90.0855372307431</c:v>
                </c:pt>
                <c:pt idx="2099">
                  <c:v>81.593409367671299</c:v>
                </c:pt>
                <c:pt idx="2100">
                  <c:v>19.5364713938459</c:v>
                </c:pt>
                <c:pt idx="2101">
                  <c:v>91.6844539994499</c:v>
                </c:pt>
                <c:pt idx="2102">
                  <c:v>41.017959957814803</c:v>
                </c:pt>
                <c:pt idx="2103">
                  <c:v>85.728512307289705</c:v>
                </c:pt>
                <c:pt idx="2104">
                  <c:v>106.13367251737399</c:v>
                </c:pt>
                <c:pt idx="2105">
                  <c:v>77.459171733023695</c:v>
                </c:pt>
                <c:pt idx="2106">
                  <c:v>101.375321596867</c:v>
                </c:pt>
                <c:pt idx="2107">
                  <c:v>98.657368395706499</c:v>
                </c:pt>
                <c:pt idx="2108">
                  <c:v>84.328648799889805</c:v>
                </c:pt>
                <c:pt idx="2109">
                  <c:v>54.137713351407797</c:v>
                </c:pt>
                <c:pt idx="2110">
                  <c:v>45.605215563237003</c:v>
                </c:pt>
                <c:pt idx="2111">
                  <c:v>74.046813130294098</c:v>
                </c:pt>
                <c:pt idx="2112">
                  <c:v>72.992301571144793</c:v>
                </c:pt>
                <c:pt idx="2113">
                  <c:v>71.059245028258204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67.936969892646601</c:v>
                </c:pt>
                <c:pt idx="2118">
                  <c:v>116.11461080523399</c:v>
                </c:pt>
                <c:pt idx="2119">
                  <c:v>93.744301361205999</c:v>
                </c:pt>
                <c:pt idx="2120">
                  <c:v>8.2515573560585604</c:v>
                </c:pt>
                <c:pt idx="2121">
                  <c:v>34.079252934614502</c:v>
                </c:pt>
                <c:pt idx="2122">
                  <c:v>74.124714868019296</c:v>
                </c:pt>
                <c:pt idx="2123">
                  <c:v>21.4343042226017</c:v>
                </c:pt>
                <c:pt idx="2124">
                  <c:v>97.650206319878095</c:v>
                </c:pt>
                <c:pt idx="2125">
                  <c:v>79.441516740353194</c:v>
                </c:pt>
                <c:pt idx="2126">
                  <c:v>81.824830830350194</c:v>
                </c:pt>
                <c:pt idx="2127">
                  <c:v>21.315557663772399</c:v>
                </c:pt>
                <c:pt idx="2128">
                  <c:v>4.70523367929919</c:v>
                </c:pt>
                <c:pt idx="2129">
                  <c:v>0</c:v>
                </c:pt>
                <c:pt idx="2130">
                  <c:v>21.098974395539202</c:v>
                </c:pt>
                <c:pt idx="2131">
                  <c:v>44.501915608883202</c:v>
                </c:pt>
                <c:pt idx="2132">
                  <c:v>25.902127488184501</c:v>
                </c:pt>
                <c:pt idx="2133">
                  <c:v>18.392549111636601</c:v>
                </c:pt>
                <c:pt idx="2134">
                  <c:v>0</c:v>
                </c:pt>
                <c:pt idx="2135">
                  <c:v>22.763517276330099</c:v>
                </c:pt>
                <c:pt idx="2136">
                  <c:v>41.881768851935</c:v>
                </c:pt>
                <c:pt idx="2137">
                  <c:v>65.894667268841403</c:v>
                </c:pt>
                <c:pt idx="2138">
                  <c:v>57.928337108430497</c:v>
                </c:pt>
                <c:pt idx="2139">
                  <c:v>65.174711021515407</c:v>
                </c:pt>
                <c:pt idx="2140">
                  <c:v>125.279561508301</c:v>
                </c:pt>
                <c:pt idx="2141">
                  <c:v>211.76441560120799</c:v>
                </c:pt>
                <c:pt idx="2142">
                  <c:v>105.956616855707</c:v>
                </c:pt>
                <c:pt idx="2143">
                  <c:v>48.019435181972902</c:v>
                </c:pt>
                <c:pt idx="2144">
                  <c:v>45.495635064545297</c:v>
                </c:pt>
                <c:pt idx="2145">
                  <c:v>65.195028819474302</c:v>
                </c:pt>
                <c:pt idx="2146">
                  <c:v>83.0831086242776</c:v>
                </c:pt>
                <c:pt idx="2147">
                  <c:v>67.388891012725693</c:v>
                </c:pt>
                <c:pt idx="2148">
                  <c:v>8.7002119879273092</c:v>
                </c:pt>
                <c:pt idx="2149">
                  <c:v>0</c:v>
                </c:pt>
                <c:pt idx="2150">
                  <c:v>0</c:v>
                </c:pt>
                <c:pt idx="2151">
                  <c:v>6.3928068742734396</c:v>
                </c:pt>
                <c:pt idx="2152">
                  <c:v>10.6344000507553</c:v>
                </c:pt>
                <c:pt idx="2153">
                  <c:v>0</c:v>
                </c:pt>
                <c:pt idx="2154">
                  <c:v>0</c:v>
                </c:pt>
                <c:pt idx="2155">
                  <c:v>0.18134813893964399</c:v>
                </c:pt>
                <c:pt idx="2156">
                  <c:v>16.559862116355799</c:v>
                </c:pt>
                <c:pt idx="2157">
                  <c:v>32.383926419594403</c:v>
                </c:pt>
                <c:pt idx="2158">
                  <c:v>59.811758813689799</c:v>
                </c:pt>
                <c:pt idx="2159">
                  <c:v>69.418440730146301</c:v>
                </c:pt>
                <c:pt idx="2160">
                  <c:v>21.167061935608</c:v>
                </c:pt>
                <c:pt idx="2161">
                  <c:v>124.92121567045299</c:v>
                </c:pt>
                <c:pt idx="2162">
                  <c:v>210.89817476070999</c:v>
                </c:pt>
                <c:pt idx="2163">
                  <c:v>53.011594095596401</c:v>
                </c:pt>
                <c:pt idx="2164">
                  <c:v>7.7140208024917403</c:v>
                </c:pt>
                <c:pt idx="2165">
                  <c:v>13.258734610677401</c:v>
                </c:pt>
                <c:pt idx="2166">
                  <c:v>97.274887998819196</c:v>
                </c:pt>
                <c:pt idx="2167">
                  <c:v>19.5770213462526</c:v>
                </c:pt>
                <c:pt idx="2168">
                  <c:v>100.936673330018</c:v>
                </c:pt>
                <c:pt idx="2169">
                  <c:v>102.282874616108</c:v>
                </c:pt>
                <c:pt idx="2170">
                  <c:v>54.887765669747999</c:v>
                </c:pt>
                <c:pt idx="2171">
                  <c:v>50.534945648374801</c:v>
                </c:pt>
                <c:pt idx="2172">
                  <c:v>19.952512604100001</c:v>
                </c:pt>
                <c:pt idx="2173">
                  <c:v>29.0719203933273</c:v>
                </c:pt>
                <c:pt idx="2174">
                  <c:v>18.143278982534799</c:v>
                </c:pt>
                <c:pt idx="2175">
                  <c:v>0</c:v>
                </c:pt>
                <c:pt idx="2176">
                  <c:v>12.810033038667999</c:v>
                </c:pt>
                <c:pt idx="2177">
                  <c:v>36.3321484993211</c:v>
                </c:pt>
                <c:pt idx="2178">
                  <c:v>34.581173879784501</c:v>
                </c:pt>
                <c:pt idx="2179">
                  <c:v>40.000814862156098</c:v>
                </c:pt>
                <c:pt idx="2180">
                  <c:v>92.881498878454195</c:v>
                </c:pt>
                <c:pt idx="2181">
                  <c:v>63.198270529023397</c:v>
                </c:pt>
                <c:pt idx="2182">
                  <c:v>31.936658057675398</c:v>
                </c:pt>
                <c:pt idx="2183">
                  <c:v>12.0270379633976</c:v>
                </c:pt>
                <c:pt idx="2184">
                  <c:v>3.0862691131404398</c:v>
                </c:pt>
                <c:pt idx="2185">
                  <c:v>76.287593281457205</c:v>
                </c:pt>
                <c:pt idx="2186">
                  <c:v>5.9250667332974398</c:v>
                </c:pt>
                <c:pt idx="2187">
                  <c:v>81.683126394221205</c:v>
                </c:pt>
                <c:pt idx="2188">
                  <c:v>44.3850604377228</c:v>
                </c:pt>
                <c:pt idx="2189">
                  <c:v>66.9322681522397</c:v>
                </c:pt>
                <c:pt idx="2190">
                  <c:v>69.484753427949201</c:v>
                </c:pt>
                <c:pt idx="2191">
                  <c:v>15.7256664380606</c:v>
                </c:pt>
                <c:pt idx="2192">
                  <c:v>88.491105918809794</c:v>
                </c:pt>
                <c:pt idx="2193">
                  <c:v>34.771208285892897</c:v>
                </c:pt>
                <c:pt idx="2194">
                  <c:v>54.104187205081999</c:v>
                </c:pt>
                <c:pt idx="2195">
                  <c:v>120.71653756936099</c:v>
                </c:pt>
                <c:pt idx="2196">
                  <c:v>102.181229565537</c:v>
                </c:pt>
                <c:pt idx="2197">
                  <c:v>21.611128005769402</c:v>
                </c:pt>
                <c:pt idx="2198">
                  <c:v>10.608477069407</c:v>
                </c:pt>
                <c:pt idx="2199">
                  <c:v>13.396992037423701</c:v>
                </c:pt>
                <c:pt idx="2200">
                  <c:v>15.3822370439787</c:v>
                </c:pt>
                <c:pt idx="2201">
                  <c:v>23.424948229631401</c:v>
                </c:pt>
                <c:pt idx="2202">
                  <c:v>21.283212392227899</c:v>
                </c:pt>
                <c:pt idx="2203">
                  <c:v>23.771282552524799</c:v>
                </c:pt>
                <c:pt idx="2204">
                  <c:v>31.076999159184702</c:v>
                </c:pt>
                <c:pt idx="2205">
                  <c:v>20.5461864775991</c:v>
                </c:pt>
                <c:pt idx="2206">
                  <c:v>4.22808615609922</c:v>
                </c:pt>
                <c:pt idx="2207">
                  <c:v>157.82319396796899</c:v>
                </c:pt>
                <c:pt idx="2208">
                  <c:v>304.67237655937703</c:v>
                </c:pt>
                <c:pt idx="2209">
                  <c:v>357.48410007508397</c:v>
                </c:pt>
                <c:pt idx="2210">
                  <c:v>275.98697092468598</c:v>
                </c:pt>
                <c:pt idx="2211">
                  <c:v>164.87373554806501</c:v>
                </c:pt>
                <c:pt idx="2212">
                  <c:v>38.770306116985203</c:v>
                </c:pt>
                <c:pt idx="2213">
                  <c:v>54.124020269293297</c:v>
                </c:pt>
                <c:pt idx="2214">
                  <c:v>159.63771519836999</c:v>
                </c:pt>
                <c:pt idx="2215">
                  <c:v>258.00554460077899</c:v>
                </c:pt>
                <c:pt idx="2216">
                  <c:v>100.287368843778</c:v>
                </c:pt>
                <c:pt idx="2217">
                  <c:v>248.57196272318899</c:v>
                </c:pt>
                <c:pt idx="2218">
                  <c:v>172.539233722924</c:v>
                </c:pt>
                <c:pt idx="2219">
                  <c:v>66.121300576743707</c:v>
                </c:pt>
                <c:pt idx="2220">
                  <c:v>64.381192404517506</c:v>
                </c:pt>
                <c:pt idx="2221">
                  <c:v>145.58098999913801</c:v>
                </c:pt>
                <c:pt idx="2222">
                  <c:v>379.653605727333</c:v>
                </c:pt>
                <c:pt idx="2223">
                  <c:v>500.99110065166298</c:v>
                </c:pt>
                <c:pt idx="2224">
                  <c:v>394.453592602735</c:v>
                </c:pt>
                <c:pt idx="2225">
                  <c:v>18.314325771179</c:v>
                </c:pt>
                <c:pt idx="2226">
                  <c:v>216.97097235722501</c:v>
                </c:pt>
                <c:pt idx="2227">
                  <c:v>121.816626082433</c:v>
                </c:pt>
                <c:pt idx="2228">
                  <c:v>84.319304585056003</c:v>
                </c:pt>
                <c:pt idx="2229">
                  <c:v>123.592501825582</c:v>
                </c:pt>
                <c:pt idx="2230">
                  <c:v>203.024158818046</c:v>
                </c:pt>
                <c:pt idx="2231">
                  <c:v>242.01803511514501</c:v>
                </c:pt>
                <c:pt idx="2232">
                  <c:v>81.551828801284302</c:v>
                </c:pt>
                <c:pt idx="2233">
                  <c:v>2.6236550074715899</c:v>
                </c:pt>
                <c:pt idx="2234">
                  <c:v>18.0173584299244</c:v>
                </c:pt>
                <c:pt idx="2235">
                  <c:v>29.205547313064201</c:v>
                </c:pt>
                <c:pt idx="2236">
                  <c:v>6.6523852047394199</c:v>
                </c:pt>
                <c:pt idx="2237">
                  <c:v>21.006444570084199</c:v>
                </c:pt>
                <c:pt idx="2238">
                  <c:v>27.213047156550601</c:v>
                </c:pt>
                <c:pt idx="2239">
                  <c:v>78.048641899359495</c:v>
                </c:pt>
                <c:pt idx="2240">
                  <c:v>96.018456924992506</c:v>
                </c:pt>
                <c:pt idx="2241">
                  <c:v>80.782970396328295</c:v>
                </c:pt>
                <c:pt idx="2242">
                  <c:v>97.246759961394801</c:v>
                </c:pt>
                <c:pt idx="2243">
                  <c:v>34.9258393394541</c:v>
                </c:pt>
                <c:pt idx="2244">
                  <c:v>88.799055878861793</c:v>
                </c:pt>
                <c:pt idx="2245">
                  <c:v>28.521135119695501</c:v>
                </c:pt>
                <c:pt idx="2246">
                  <c:v>10.6428147978465</c:v>
                </c:pt>
                <c:pt idx="2247">
                  <c:v>0</c:v>
                </c:pt>
                <c:pt idx="2248">
                  <c:v>11.008522622726</c:v>
                </c:pt>
                <c:pt idx="2249">
                  <c:v>81.817314899960706</c:v>
                </c:pt>
                <c:pt idx="2250">
                  <c:v>133.393387443862</c:v>
                </c:pt>
                <c:pt idx="2251">
                  <c:v>82.299589980195805</c:v>
                </c:pt>
                <c:pt idx="2252">
                  <c:v>355.969059332764</c:v>
                </c:pt>
                <c:pt idx="2253">
                  <c:v>204.964324878908</c:v>
                </c:pt>
                <c:pt idx="2254">
                  <c:v>116.046643405533</c:v>
                </c:pt>
                <c:pt idx="2255">
                  <c:v>142.11798723069401</c:v>
                </c:pt>
                <c:pt idx="2256">
                  <c:v>263.12234583715099</c:v>
                </c:pt>
                <c:pt idx="2257">
                  <c:v>153.69861804916701</c:v>
                </c:pt>
                <c:pt idx="2258">
                  <c:v>60.104923904148897</c:v>
                </c:pt>
                <c:pt idx="2259">
                  <c:v>89.968936488921102</c:v>
                </c:pt>
                <c:pt idx="2260">
                  <c:v>137.53332667530901</c:v>
                </c:pt>
                <c:pt idx="2261">
                  <c:v>170.134650346814</c:v>
                </c:pt>
                <c:pt idx="2262">
                  <c:v>178.34185539479799</c:v>
                </c:pt>
                <c:pt idx="2263">
                  <c:v>191.26640981801901</c:v>
                </c:pt>
                <c:pt idx="2264">
                  <c:v>179.78692384804901</c:v>
                </c:pt>
                <c:pt idx="2265">
                  <c:v>181.41091692354399</c:v>
                </c:pt>
                <c:pt idx="2266">
                  <c:v>80.225688463741093</c:v>
                </c:pt>
                <c:pt idx="2267">
                  <c:v>46.493448176268799</c:v>
                </c:pt>
                <c:pt idx="2268">
                  <c:v>13.851036062451801</c:v>
                </c:pt>
                <c:pt idx="2269">
                  <c:v>47.065162496354802</c:v>
                </c:pt>
                <c:pt idx="2270">
                  <c:v>93.443278585408194</c:v>
                </c:pt>
                <c:pt idx="2271">
                  <c:v>93.414924584307101</c:v>
                </c:pt>
                <c:pt idx="2272">
                  <c:v>150.21191113796101</c:v>
                </c:pt>
                <c:pt idx="2273">
                  <c:v>99.4468109981064</c:v>
                </c:pt>
                <c:pt idx="2274">
                  <c:v>55.590659988760201</c:v>
                </c:pt>
                <c:pt idx="2275">
                  <c:v>33.444484727502797</c:v>
                </c:pt>
                <c:pt idx="2276">
                  <c:v>23.016363787055901</c:v>
                </c:pt>
                <c:pt idx="2277">
                  <c:v>4.3268603469527802</c:v>
                </c:pt>
                <c:pt idx="2278">
                  <c:v>57.994297595004703</c:v>
                </c:pt>
                <c:pt idx="2279">
                  <c:v>136.91111202680901</c:v>
                </c:pt>
                <c:pt idx="2280">
                  <c:v>49.607352846161199</c:v>
                </c:pt>
                <c:pt idx="2281">
                  <c:v>1.6239211065445101</c:v>
                </c:pt>
                <c:pt idx="2282">
                  <c:v>0</c:v>
                </c:pt>
                <c:pt idx="2283">
                  <c:v>18.364406914960099</c:v>
                </c:pt>
                <c:pt idx="2284">
                  <c:v>58.114937665562003</c:v>
                </c:pt>
                <c:pt idx="2285">
                  <c:v>24.900087100330701</c:v>
                </c:pt>
                <c:pt idx="2286">
                  <c:v>101.237160219957</c:v>
                </c:pt>
                <c:pt idx="2287">
                  <c:v>39.116998297162297</c:v>
                </c:pt>
                <c:pt idx="2288">
                  <c:v>0</c:v>
                </c:pt>
                <c:pt idx="2289">
                  <c:v>52.443242226808401</c:v>
                </c:pt>
                <c:pt idx="2290">
                  <c:v>52.189548187006402</c:v>
                </c:pt>
                <c:pt idx="2291">
                  <c:v>6.9252933007611199</c:v>
                </c:pt>
                <c:pt idx="2292">
                  <c:v>29.572448913837</c:v>
                </c:pt>
                <c:pt idx="2293">
                  <c:v>56.214659712797001</c:v>
                </c:pt>
                <c:pt idx="2294">
                  <c:v>82.807344121792894</c:v>
                </c:pt>
                <c:pt idx="2295">
                  <c:v>81.870401297004193</c:v>
                </c:pt>
                <c:pt idx="2296">
                  <c:v>72.495481474082197</c:v>
                </c:pt>
                <c:pt idx="2297">
                  <c:v>80.041069200064598</c:v>
                </c:pt>
                <c:pt idx="2298">
                  <c:v>92.331718084682606</c:v>
                </c:pt>
                <c:pt idx="2299">
                  <c:v>76.7900902938011</c:v>
                </c:pt>
                <c:pt idx="2300">
                  <c:v>88.238835976266699</c:v>
                </c:pt>
                <c:pt idx="2301">
                  <c:v>29.944987109983</c:v>
                </c:pt>
                <c:pt idx="2302">
                  <c:v>78.987603868286598</c:v>
                </c:pt>
                <c:pt idx="2303">
                  <c:v>85.411304302161099</c:v>
                </c:pt>
                <c:pt idx="2304">
                  <c:v>55.622000689392898</c:v>
                </c:pt>
                <c:pt idx="2305">
                  <c:v>104.69657303072</c:v>
                </c:pt>
                <c:pt idx="2306">
                  <c:v>97.888869798849598</c:v>
                </c:pt>
                <c:pt idx="2307">
                  <c:v>89.056432096607097</c:v>
                </c:pt>
                <c:pt idx="2308">
                  <c:v>97.279860694091695</c:v>
                </c:pt>
                <c:pt idx="2309">
                  <c:v>7.02</c:v>
                </c:pt>
                <c:pt idx="2310">
                  <c:v>13.451960539257399</c:v>
                </c:pt>
                <c:pt idx="2311">
                  <c:v>55.635936884446501</c:v>
                </c:pt>
                <c:pt idx="2312">
                  <c:v>80.996922546245202</c:v>
                </c:pt>
                <c:pt idx="2313">
                  <c:v>3.51</c:v>
                </c:pt>
                <c:pt idx="2314">
                  <c:v>16.734322684625099</c:v>
                </c:pt>
                <c:pt idx="2315">
                  <c:v>38.663625805344097</c:v>
                </c:pt>
                <c:pt idx="2316">
                  <c:v>53.098349808214799</c:v>
                </c:pt>
                <c:pt idx="2317">
                  <c:v>49.415514293055303</c:v>
                </c:pt>
                <c:pt idx="2318">
                  <c:v>96.993060404138006</c:v>
                </c:pt>
                <c:pt idx="2319">
                  <c:v>236.704254098673</c:v>
                </c:pt>
                <c:pt idx="2320">
                  <c:v>75.664630404175597</c:v>
                </c:pt>
                <c:pt idx="2321">
                  <c:v>86.4588524296977</c:v>
                </c:pt>
                <c:pt idx="2322">
                  <c:v>58.822810843550499</c:v>
                </c:pt>
                <c:pt idx="2323">
                  <c:v>116.299055590538</c:v>
                </c:pt>
                <c:pt idx="2324">
                  <c:v>47.0463415349817</c:v>
                </c:pt>
                <c:pt idx="2325">
                  <c:v>182.74293505183101</c:v>
                </c:pt>
                <c:pt idx="2326">
                  <c:v>224.87787647916701</c:v>
                </c:pt>
                <c:pt idx="2327">
                  <c:v>311.58073899573901</c:v>
                </c:pt>
                <c:pt idx="2328">
                  <c:v>367.92457371947501</c:v>
                </c:pt>
                <c:pt idx="2329">
                  <c:v>290.90067544103601</c:v>
                </c:pt>
                <c:pt idx="2330">
                  <c:v>153.333645937911</c:v>
                </c:pt>
                <c:pt idx="2331">
                  <c:v>85.556314448347905</c:v>
                </c:pt>
                <c:pt idx="2332">
                  <c:v>42.585529034467598</c:v>
                </c:pt>
                <c:pt idx="2333">
                  <c:v>105.161516355933</c:v>
                </c:pt>
                <c:pt idx="2334">
                  <c:v>264.69739876463399</c:v>
                </c:pt>
                <c:pt idx="2335">
                  <c:v>366.31809232654501</c:v>
                </c:pt>
                <c:pt idx="2336">
                  <c:v>113.950309820809</c:v>
                </c:pt>
                <c:pt idx="2337">
                  <c:v>115.456949138906</c:v>
                </c:pt>
                <c:pt idx="2338">
                  <c:v>13.101713554001</c:v>
                </c:pt>
                <c:pt idx="2339">
                  <c:v>61.092637622153298</c:v>
                </c:pt>
                <c:pt idx="2340">
                  <c:v>19.809690861097099</c:v>
                </c:pt>
                <c:pt idx="2341">
                  <c:v>68.793937554351402</c:v>
                </c:pt>
                <c:pt idx="2342">
                  <c:v>80.806893867283605</c:v>
                </c:pt>
                <c:pt idx="2343">
                  <c:v>144.23248768880001</c:v>
                </c:pt>
                <c:pt idx="2344">
                  <c:v>149.75200223668099</c:v>
                </c:pt>
                <c:pt idx="2345">
                  <c:v>255.927473390909</c:v>
                </c:pt>
                <c:pt idx="2346">
                  <c:v>102.411600870173</c:v>
                </c:pt>
                <c:pt idx="2347">
                  <c:v>98.805541491640199</c:v>
                </c:pt>
                <c:pt idx="2348">
                  <c:v>158.478316156966</c:v>
                </c:pt>
                <c:pt idx="2349">
                  <c:v>258.17497383654501</c:v>
                </c:pt>
                <c:pt idx="2350">
                  <c:v>370.27873348337198</c:v>
                </c:pt>
                <c:pt idx="2351">
                  <c:v>373.955949836272</c:v>
                </c:pt>
                <c:pt idx="2352">
                  <c:v>187.65495282760099</c:v>
                </c:pt>
                <c:pt idx="2353">
                  <c:v>46.985998599110097</c:v>
                </c:pt>
                <c:pt idx="2354">
                  <c:v>73.026257421394504</c:v>
                </c:pt>
                <c:pt idx="2355">
                  <c:v>82.5546768784249</c:v>
                </c:pt>
                <c:pt idx="2356">
                  <c:v>74.394324221897506</c:v>
                </c:pt>
                <c:pt idx="2357">
                  <c:v>248.67956455622101</c:v>
                </c:pt>
                <c:pt idx="2358">
                  <c:v>263.78714947431899</c:v>
                </c:pt>
                <c:pt idx="2359">
                  <c:v>402.62127443432399</c:v>
                </c:pt>
                <c:pt idx="2360">
                  <c:v>443.15335723337</c:v>
                </c:pt>
                <c:pt idx="2361">
                  <c:v>246.62826030354901</c:v>
                </c:pt>
                <c:pt idx="2362">
                  <c:v>247.856705274879</c:v>
                </c:pt>
                <c:pt idx="2363">
                  <c:v>526.00571806843902</c:v>
                </c:pt>
                <c:pt idx="2364">
                  <c:v>870.75541061254398</c:v>
                </c:pt>
                <c:pt idx="2365">
                  <c:v>616.21889191038304</c:v>
                </c:pt>
                <c:pt idx="2366">
                  <c:v>386.79170033157698</c:v>
                </c:pt>
                <c:pt idx="2367">
                  <c:v>335.47121979519301</c:v>
                </c:pt>
                <c:pt idx="2368">
                  <c:v>385.72412440439803</c:v>
                </c:pt>
                <c:pt idx="2369">
                  <c:v>364.18347136408897</c:v>
                </c:pt>
                <c:pt idx="2370">
                  <c:v>211.901834307916</c:v>
                </c:pt>
                <c:pt idx="2371">
                  <c:v>1.2328514242666699</c:v>
                </c:pt>
                <c:pt idx="2372">
                  <c:v>0</c:v>
                </c:pt>
                <c:pt idx="2373">
                  <c:v>13.5556145408665</c:v>
                </c:pt>
                <c:pt idx="2374">
                  <c:v>518.57840361162096</c:v>
                </c:pt>
                <c:pt idx="2375">
                  <c:v>314.84845516486303</c:v>
                </c:pt>
                <c:pt idx="2376">
                  <c:v>154.696699001996</c:v>
                </c:pt>
                <c:pt idx="2377">
                  <c:v>155.20729288757499</c:v>
                </c:pt>
                <c:pt idx="2378">
                  <c:v>59.396222289310202</c:v>
                </c:pt>
                <c:pt idx="2379">
                  <c:v>6.3730576736184403</c:v>
                </c:pt>
                <c:pt idx="2380">
                  <c:v>9.2080650974842797</c:v>
                </c:pt>
                <c:pt idx="2381">
                  <c:v>16.0838303162061</c:v>
                </c:pt>
                <c:pt idx="2382">
                  <c:v>524.65502726751197</c:v>
                </c:pt>
                <c:pt idx="2383">
                  <c:v>955.43801054432004</c:v>
                </c:pt>
                <c:pt idx="2384">
                  <c:v>875.16071155989403</c:v>
                </c:pt>
                <c:pt idx="2385">
                  <c:v>1199.50830671328</c:v>
                </c:pt>
                <c:pt idx="2386">
                  <c:v>1038.2380457124</c:v>
                </c:pt>
                <c:pt idx="2387">
                  <c:v>652.48838377389905</c:v>
                </c:pt>
                <c:pt idx="2388">
                  <c:v>436.77128217150198</c:v>
                </c:pt>
                <c:pt idx="2389">
                  <c:v>422.27951170524699</c:v>
                </c:pt>
                <c:pt idx="2390">
                  <c:v>46.971977819258498</c:v>
                </c:pt>
                <c:pt idx="2391">
                  <c:v>138.10576363424701</c:v>
                </c:pt>
                <c:pt idx="2392">
                  <c:v>112.407261079937</c:v>
                </c:pt>
                <c:pt idx="2393">
                  <c:v>62.775502309714597</c:v>
                </c:pt>
                <c:pt idx="2394">
                  <c:v>293.992869910965</c:v>
                </c:pt>
                <c:pt idx="2395">
                  <c:v>230.53942249896099</c:v>
                </c:pt>
                <c:pt idx="2396">
                  <c:v>206.45370877947599</c:v>
                </c:pt>
                <c:pt idx="2397">
                  <c:v>60.16188105885</c:v>
                </c:pt>
                <c:pt idx="2398">
                  <c:v>357.32938623098403</c:v>
                </c:pt>
                <c:pt idx="2399">
                  <c:v>559.36298696364395</c:v>
                </c:pt>
                <c:pt idx="2400">
                  <c:v>462.80176285208699</c:v>
                </c:pt>
                <c:pt idx="2401">
                  <c:v>336.37783614449501</c:v>
                </c:pt>
                <c:pt idx="2402">
                  <c:v>0</c:v>
                </c:pt>
                <c:pt idx="2403">
                  <c:v>23.8319781226161</c:v>
                </c:pt>
                <c:pt idx="2404">
                  <c:v>26.919157369059</c:v>
                </c:pt>
                <c:pt idx="2405">
                  <c:v>428.54267239170201</c:v>
                </c:pt>
                <c:pt idx="2406">
                  <c:v>134.62225477540201</c:v>
                </c:pt>
                <c:pt idx="2407">
                  <c:v>56.148195340947296</c:v>
                </c:pt>
                <c:pt idx="2408">
                  <c:v>16.005333245969901</c:v>
                </c:pt>
                <c:pt idx="2409">
                  <c:v>2.8135778448741702</c:v>
                </c:pt>
                <c:pt idx="2410">
                  <c:v>70.526487696737902</c:v>
                </c:pt>
                <c:pt idx="2411">
                  <c:v>11.839137430820401</c:v>
                </c:pt>
                <c:pt idx="2412">
                  <c:v>212.15961463653599</c:v>
                </c:pt>
                <c:pt idx="2413">
                  <c:v>280.75268990458</c:v>
                </c:pt>
                <c:pt idx="2414">
                  <c:v>78.832848902498498</c:v>
                </c:pt>
                <c:pt idx="2415">
                  <c:v>14.445064068154499</c:v>
                </c:pt>
                <c:pt idx="2416">
                  <c:v>76.716829686724594</c:v>
                </c:pt>
                <c:pt idx="2417">
                  <c:v>45.464430091032</c:v>
                </c:pt>
                <c:pt idx="2418">
                  <c:v>33.607813768861902</c:v>
                </c:pt>
                <c:pt idx="2419">
                  <c:v>56.644532853879703</c:v>
                </c:pt>
                <c:pt idx="2420">
                  <c:v>340.04534123311203</c:v>
                </c:pt>
                <c:pt idx="2421">
                  <c:v>311.66148035567699</c:v>
                </c:pt>
                <c:pt idx="2422">
                  <c:v>71.177392861451594</c:v>
                </c:pt>
                <c:pt idx="2423">
                  <c:v>67.389496710899706</c:v>
                </c:pt>
                <c:pt idx="2424">
                  <c:v>177.252101008605</c:v>
                </c:pt>
                <c:pt idx="2425">
                  <c:v>250.25018179218301</c:v>
                </c:pt>
                <c:pt idx="2426">
                  <c:v>363.06197272295901</c:v>
                </c:pt>
                <c:pt idx="2427">
                  <c:v>465.264218207711</c:v>
                </c:pt>
                <c:pt idx="2428">
                  <c:v>310.71986174670599</c:v>
                </c:pt>
                <c:pt idx="2429">
                  <c:v>347.93013607900099</c:v>
                </c:pt>
                <c:pt idx="2430">
                  <c:v>386.17501069085301</c:v>
                </c:pt>
                <c:pt idx="2431">
                  <c:v>498.60813466157703</c:v>
                </c:pt>
                <c:pt idx="2432">
                  <c:v>755.75794397036805</c:v>
                </c:pt>
                <c:pt idx="2433">
                  <c:v>535.11287666459896</c:v>
                </c:pt>
                <c:pt idx="2434">
                  <c:v>213.62559333302801</c:v>
                </c:pt>
                <c:pt idx="2435">
                  <c:v>91.728660891087898</c:v>
                </c:pt>
                <c:pt idx="2436">
                  <c:v>152.47329765742799</c:v>
                </c:pt>
                <c:pt idx="2437">
                  <c:v>376.23934946653202</c:v>
                </c:pt>
                <c:pt idx="2438">
                  <c:v>289.06381040425202</c:v>
                </c:pt>
                <c:pt idx="2439">
                  <c:v>139.57001020671601</c:v>
                </c:pt>
                <c:pt idx="2440">
                  <c:v>14.1185967276786</c:v>
                </c:pt>
                <c:pt idx="2441">
                  <c:v>119.418639337645</c:v>
                </c:pt>
                <c:pt idx="2442">
                  <c:v>444.39611931982699</c:v>
                </c:pt>
                <c:pt idx="2443">
                  <c:v>304.91562267076802</c:v>
                </c:pt>
                <c:pt idx="2444">
                  <c:v>46.772890411177599</c:v>
                </c:pt>
                <c:pt idx="2445">
                  <c:v>297.45069606161798</c:v>
                </c:pt>
                <c:pt idx="2446">
                  <c:v>89.692479606410501</c:v>
                </c:pt>
                <c:pt idx="2447">
                  <c:v>65.103483134996097</c:v>
                </c:pt>
                <c:pt idx="2448">
                  <c:v>167.938083140629</c:v>
                </c:pt>
                <c:pt idx="2449">
                  <c:v>33.656582346911001</c:v>
                </c:pt>
                <c:pt idx="2450">
                  <c:v>0</c:v>
                </c:pt>
                <c:pt idx="2451">
                  <c:v>173.02559066061301</c:v>
                </c:pt>
                <c:pt idx="2452">
                  <c:v>74.858738710512</c:v>
                </c:pt>
                <c:pt idx="2453">
                  <c:v>91.241880861238201</c:v>
                </c:pt>
                <c:pt idx="2454">
                  <c:v>122.874284694859</c:v>
                </c:pt>
                <c:pt idx="2455">
                  <c:v>277.34665021867102</c:v>
                </c:pt>
                <c:pt idx="2456">
                  <c:v>548.97708057827299</c:v>
                </c:pt>
                <c:pt idx="2457">
                  <c:v>457.207891861066</c:v>
                </c:pt>
                <c:pt idx="2458">
                  <c:v>211.63975367806401</c:v>
                </c:pt>
                <c:pt idx="2459">
                  <c:v>98.387878872332806</c:v>
                </c:pt>
                <c:pt idx="2460">
                  <c:v>237.58991167392301</c:v>
                </c:pt>
                <c:pt idx="2461">
                  <c:v>259.68422941249997</c:v>
                </c:pt>
                <c:pt idx="2462">
                  <c:v>108.241547923827</c:v>
                </c:pt>
                <c:pt idx="2463">
                  <c:v>119.470239392183</c:v>
                </c:pt>
                <c:pt idx="2464">
                  <c:v>76.900521113191701</c:v>
                </c:pt>
                <c:pt idx="2465">
                  <c:v>52.484435356248497</c:v>
                </c:pt>
                <c:pt idx="2466">
                  <c:v>118.45105903331699</c:v>
                </c:pt>
                <c:pt idx="2467">
                  <c:v>64.053528749830207</c:v>
                </c:pt>
                <c:pt idx="2468">
                  <c:v>91.579955480909703</c:v>
                </c:pt>
                <c:pt idx="2469">
                  <c:v>100.989031126456</c:v>
                </c:pt>
                <c:pt idx="2470">
                  <c:v>78.691733661668295</c:v>
                </c:pt>
                <c:pt idx="2471">
                  <c:v>91.253824133173495</c:v>
                </c:pt>
                <c:pt idx="2472">
                  <c:v>62.215296168950204</c:v>
                </c:pt>
                <c:pt idx="2473">
                  <c:v>236.82270096721999</c:v>
                </c:pt>
                <c:pt idx="2474">
                  <c:v>207.900974702106</c:v>
                </c:pt>
                <c:pt idx="2475">
                  <c:v>4.2802118117213901</c:v>
                </c:pt>
                <c:pt idx="2476">
                  <c:v>73.484599059947399</c:v>
                </c:pt>
                <c:pt idx="2477">
                  <c:v>70.215692319997302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70.050208301800694</c:v>
                </c:pt>
                <c:pt idx="2482">
                  <c:v>62.294679516812998</c:v>
                </c:pt>
                <c:pt idx="2483">
                  <c:v>229.50669954147199</c:v>
                </c:pt>
                <c:pt idx="2484">
                  <c:v>118.860922622836</c:v>
                </c:pt>
                <c:pt idx="2485">
                  <c:v>85.556085336594407</c:v>
                </c:pt>
                <c:pt idx="2486">
                  <c:v>183.53786005051799</c:v>
                </c:pt>
                <c:pt idx="2487">
                  <c:v>87.983263571051097</c:v>
                </c:pt>
                <c:pt idx="2488">
                  <c:v>112.978108857122</c:v>
                </c:pt>
                <c:pt idx="2489">
                  <c:v>129.427502398087</c:v>
                </c:pt>
                <c:pt idx="2490">
                  <c:v>61.307268515277599</c:v>
                </c:pt>
                <c:pt idx="2491">
                  <c:v>124.829620060528</c:v>
                </c:pt>
                <c:pt idx="2492">
                  <c:v>69.676953093328606</c:v>
                </c:pt>
                <c:pt idx="2493">
                  <c:v>109.635209606114</c:v>
                </c:pt>
                <c:pt idx="2494">
                  <c:v>91.067523241369301</c:v>
                </c:pt>
                <c:pt idx="2495">
                  <c:v>162.342156636222</c:v>
                </c:pt>
                <c:pt idx="2496">
                  <c:v>133.15758256986899</c:v>
                </c:pt>
                <c:pt idx="2497">
                  <c:v>117.34025546415</c:v>
                </c:pt>
                <c:pt idx="2498">
                  <c:v>0</c:v>
                </c:pt>
                <c:pt idx="2499">
                  <c:v>147.812596629327</c:v>
                </c:pt>
                <c:pt idx="2500">
                  <c:v>252.12643168000599</c:v>
                </c:pt>
                <c:pt idx="2501">
                  <c:v>249.08922464574201</c:v>
                </c:pt>
                <c:pt idx="2502">
                  <c:v>190.855672812162</c:v>
                </c:pt>
                <c:pt idx="2503">
                  <c:v>47.120631932500601</c:v>
                </c:pt>
                <c:pt idx="2504">
                  <c:v>155.14019042298199</c:v>
                </c:pt>
                <c:pt idx="2505">
                  <c:v>190.22810977323601</c:v>
                </c:pt>
                <c:pt idx="2506">
                  <c:v>145.669656414098</c:v>
                </c:pt>
                <c:pt idx="2507">
                  <c:v>43.6617765402328</c:v>
                </c:pt>
                <c:pt idx="2508">
                  <c:v>32.681724963343399</c:v>
                </c:pt>
                <c:pt idx="2509">
                  <c:v>148.524720317245</c:v>
                </c:pt>
                <c:pt idx="2510">
                  <c:v>306.31333642520701</c:v>
                </c:pt>
                <c:pt idx="2511">
                  <c:v>92.264731024055095</c:v>
                </c:pt>
                <c:pt idx="2512">
                  <c:v>65.678619037040704</c:v>
                </c:pt>
                <c:pt idx="2513">
                  <c:v>17.2186530324107</c:v>
                </c:pt>
                <c:pt idx="2514">
                  <c:v>6.7193607550704799</c:v>
                </c:pt>
                <c:pt idx="2515">
                  <c:v>27.241391788337801</c:v>
                </c:pt>
                <c:pt idx="2516">
                  <c:v>124.546933063875</c:v>
                </c:pt>
                <c:pt idx="2517">
                  <c:v>29.057802699418499</c:v>
                </c:pt>
                <c:pt idx="2518">
                  <c:v>0</c:v>
                </c:pt>
                <c:pt idx="2519">
                  <c:v>9.1699810106677299E-2</c:v>
                </c:pt>
                <c:pt idx="2520">
                  <c:v>80.162238619017302</c:v>
                </c:pt>
                <c:pt idx="2521">
                  <c:v>25.360575024674901</c:v>
                </c:pt>
                <c:pt idx="2522">
                  <c:v>131.956636348763</c:v>
                </c:pt>
                <c:pt idx="2523">
                  <c:v>142.732134004805</c:v>
                </c:pt>
                <c:pt idx="2524">
                  <c:v>50.1263829073553</c:v>
                </c:pt>
                <c:pt idx="2525">
                  <c:v>134.96086130768401</c:v>
                </c:pt>
                <c:pt idx="2526">
                  <c:v>271.760318847294</c:v>
                </c:pt>
                <c:pt idx="2527">
                  <c:v>84.996757259179702</c:v>
                </c:pt>
                <c:pt idx="2528">
                  <c:v>6.7077324001171803</c:v>
                </c:pt>
                <c:pt idx="2529">
                  <c:v>75.887430406986695</c:v>
                </c:pt>
                <c:pt idx="2530">
                  <c:v>88.779697990179599</c:v>
                </c:pt>
                <c:pt idx="2531">
                  <c:v>90.903758179020997</c:v>
                </c:pt>
                <c:pt idx="2532">
                  <c:v>166.89163743406601</c:v>
                </c:pt>
                <c:pt idx="2533">
                  <c:v>264.884463740081</c:v>
                </c:pt>
                <c:pt idx="2534">
                  <c:v>155.447310903919</c:v>
                </c:pt>
                <c:pt idx="2535">
                  <c:v>141.11185337678401</c:v>
                </c:pt>
                <c:pt idx="2536">
                  <c:v>65.1986033109754</c:v>
                </c:pt>
                <c:pt idx="2537">
                  <c:v>109.769066269018</c:v>
                </c:pt>
                <c:pt idx="2538">
                  <c:v>86.214299792438496</c:v>
                </c:pt>
                <c:pt idx="2539">
                  <c:v>24.221349086417899</c:v>
                </c:pt>
                <c:pt idx="2540">
                  <c:v>75.550501266812105</c:v>
                </c:pt>
                <c:pt idx="2541">
                  <c:v>171.710430085631</c:v>
                </c:pt>
                <c:pt idx="2542">
                  <c:v>198.66088569850399</c:v>
                </c:pt>
                <c:pt idx="2543">
                  <c:v>175.102107536066</c:v>
                </c:pt>
                <c:pt idx="2544">
                  <c:v>87.6267627813546</c:v>
                </c:pt>
                <c:pt idx="2545">
                  <c:v>137.49145172640601</c:v>
                </c:pt>
                <c:pt idx="2546">
                  <c:v>120.935870528603</c:v>
                </c:pt>
                <c:pt idx="2547">
                  <c:v>10.964716623048</c:v>
                </c:pt>
                <c:pt idx="2548">
                  <c:v>72.569690656315004</c:v>
                </c:pt>
                <c:pt idx="2549">
                  <c:v>46.407626217338802</c:v>
                </c:pt>
                <c:pt idx="2550">
                  <c:v>67.843559313895099</c:v>
                </c:pt>
                <c:pt idx="2551">
                  <c:v>110.976526630571</c:v>
                </c:pt>
                <c:pt idx="2552">
                  <c:v>208.66863739585099</c:v>
                </c:pt>
                <c:pt idx="2553">
                  <c:v>308.90716649667098</c:v>
                </c:pt>
                <c:pt idx="2554">
                  <c:v>257.66086455793999</c:v>
                </c:pt>
                <c:pt idx="2555">
                  <c:v>291.83650114561999</c:v>
                </c:pt>
                <c:pt idx="2556">
                  <c:v>230.735230303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9A-49D1-B3E3-E1058228442E}"/>
            </c:ext>
          </c:extLst>
        </c:ser>
        <c:ser>
          <c:idx val="7"/>
          <c:order val="2"/>
          <c:tx>
            <c:strRef>
              <c:f>'Figure 4 &amp; 34'!$C$28</c:f>
              <c:strCache>
                <c:ptCount val="1"/>
                <c:pt idx="0">
                  <c:v>Actual southern demand (residential, commercial and industrial customers)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4 &amp; 34'!$B$29:$B$2585</c:f>
              <c:numCache>
                <c:formatCode>m/d/yyyy</c:formatCode>
                <c:ptCount val="2557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</c:numCache>
            </c:numRef>
          </c:cat>
          <c:val>
            <c:numRef>
              <c:f>'Figure 4 &amp; 34'!$C$29:$C$2219</c:f>
              <c:numCache>
                <c:formatCode>#,##0</c:formatCode>
                <c:ptCount val="2191"/>
                <c:pt idx="0">
                  <c:v>419.86385999999999</c:v>
                </c:pt>
                <c:pt idx="1">
                  <c:v>439.76856199999997</c:v>
                </c:pt>
                <c:pt idx="2">
                  <c:v>482.824838</c:v>
                </c:pt>
                <c:pt idx="3">
                  <c:v>540.977395</c:v>
                </c:pt>
                <c:pt idx="4">
                  <c:v>561.88624900000002</c:v>
                </c:pt>
                <c:pt idx="5">
                  <c:v>556.05907400000001</c:v>
                </c:pt>
                <c:pt idx="6">
                  <c:v>550.44133699999998</c:v>
                </c:pt>
                <c:pt idx="7">
                  <c:v>514.82455200000004</c:v>
                </c:pt>
                <c:pt idx="8">
                  <c:v>514.25597100000005</c:v>
                </c:pt>
                <c:pt idx="9">
                  <c:v>559.62451099999998</c:v>
                </c:pt>
                <c:pt idx="10">
                  <c:v>571.57986600000004</c:v>
                </c:pt>
                <c:pt idx="11">
                  <c:v>575.54384900000002</c:v>
                </c:pt>
                <c:pt idx="12">
                  <c:v>575.02684699999998</c:v>
                </c:pt>
                <c:pt idx="13">
                  <c:v>549.99751300000003</c:v>
                </c:pt>
                <c:pt idx="14">
                  <c:v>504.89752600000003</c:v>
                </c:pt>
                <c:pt idx="15">
                  <c:v>510.93317500000001</c:v>
                </c:pt>
                <c:pt idx="16">
                  <c:v>594.87971700000003</c:v>
                </c:pt>
                <c:pt idx="17">
                  <c:v>627.30214100000001</c:v>
                </c:pt>
                <c:pt idx="18">
                  <c:v>625.36464699999999</c:v>
                </c:pt>
                <c:pt idx="19">
                  <c:v>626.33374700000002</c:v>
                </c:pt>
                <c:pt idx="20">
                  <c:v>594.57565</c:v>
                </c:pt>
                <c:pt idx="21">
                  <c:v>517.819703</c:v>
                </c:pt>
                <c:pt idx="22">
                  <c:v>522.24406099999999</c:v>
                </c:pt>
                <c:pt idx="23">
                  <c:v>593.18297299999995</c:v>
                </c:pt>
                <c:pt idx="24">
                  <c:v>582.87524900000005</c:v>
                </c:pt>
                <c:pt idx="25">
                  <c:v>516.09683099999995</c:v>
                </c:pt>
                <c:pt idx="26">
                  <c:v>589.70474200000001</c:v>
                </c:pt>
                <c:pt idx="27">
                  <c:v>573.59980599999994</c:v>
                </c:pt>
                <c:pt idx="28">
                  <c:v>529.35323900000003</c:v>
                </c:pt>
                <c:pt idx="29">
                  <c:v>530.65556300000003</c:v>
                </c:pt>
                <c:pt idx="30">
                  <c:v>601.30375000000004</c:v>
                </c:pt>
                <c:pt idx="31">
                  <c:v>652.40724299999999</c:v>
                </c:pt>
                <c:pt idx="32">
                  <c:v>691.64157499999999</c:v>
                </c:pt>
                <c:pt idx="33">
                  <c:v>724.81603099999995</c:v>
                </c:pt>
                <c:pt idx="34">
                  <c:v>650.42618600000003</c:v>
                </c:pt>
                <c:pt idx="35">
                  <c:v>576.84294299999999</c:v>
                </c:pt>
                <c:pt idx="36">
                  <c:v>574.86467300000004</c:v>
                </c:pt>
                <c:pt idx="37">
                  <c:v>656.78830100000005</c:v>
                </c:pt>
                <c:pt idx="38">
                  <c:v>640.71589600000004</c:v>
                </c:pt>
                <c:pt idx="39">
                  <c:v>640.407646</c:v>
                </c:pt>
                <c:pt idx="40">
                  <c:v>636.18984999999998</c:v>
                </c:pt>
                <c:pt idx="41">
                  <c:v>628.586275</c:v>
                </c:pt>
                <c:pt idx="42">
                  <c:v>555.71665499999995</c:v>
                </c:pt>
                <c:pt idx="43">
                  <c:v>550.48003200000005</c:v>
                </c:pt>
                <c:pt idx="44">
                  <c:v>591.26740600000005</c:v>
                </c:pt>
                <c:pt idx="45">
                  <c:v>612.61646800000005</c:v>
                </c:pt>
                <c:pt idx="46">
                  <c:v>614.69889799999999</c:v>
                </c:pt>
                <c:pt idx="47">
                  <c:v>634.97833500000002</c:v>
                </c:pt>
                <c:pt idx="48">
                  <c:v>633.62371099999996</c:v>
                </c:pt>
                <c:pt idx="49">
                  <c:v>575.01043800000002</c:v>
                </c:pt>
                <c:pt idx="50">
                  <c:v>548.83065199999999</c:v>
                </c:pt>
                <c:pt idx="51">
                  <c:v>646.62203899999997</c:v>
                </c:pt>
                <c:pt idx="52">
                  <c:v>639.79145700000004</c:v>
                </c:pt>
                <c:pt idx="53">
                  <c:v>653.71751300000005</c:v>
                </c:pt>
                <c:pt idx="54">
                  <c:v>647.71086200000002</c:v>
                </c:pt>
                <c:pt idx="55">
                  <c:v>632.06529799999998</c:v>
                </c:pt>
                <c:pt idx="56">
                  <c:v>558.53315999999995</c:v>
                </c:pt>
                <c:pt idx="57">
                  <c:v>569.32674599999996</c:v>
                </c:pt>
                <c:pt idx="58">
                  <c:v>643.231404</c:v>
                </c:pt>
                <c:pt idx="59">
                  <c:v>646.77640199999996</c:v>
                </c:pt>
                <c:pt idx="60">
                  <c:v>633.70653000000004</c:v>
                </c:pt>
                <c:pt idx="61">
                  <c:v>630.99766299999999</c:v>
                </c:pt>
                <c:pt idx="62">
                  <c:v>616.69541400000003</c:v>
                </c:pt>
                <c:pt idx="63">
                  <c:v>572.09976800000004</c:v>
                </c:pt>
                <c:pt idx="64">
                  <c:v>613.08048199999996</c:v>
                </c:pt>
                <c:pt idx="65">
                  <c:v>675.77411099999995</c:v>
                </c:pt>
                <c:pt idx="66">
                  <c:v>724.08047999999997</c:v>
                </c:pt>
                <c:pt idx="67">
                  <c:v>759.679214</c:v>
                </c:pt>
                <c:pt idx="68">
                  <c:v>747.32185200000004</c:v>
                </c:pt>
                <c:pt idx="69">
                  <c:v>700.57338600000003</c:v>
                </c:pt>
                <c:pt idx="70">
                  <c:v>587.876035</c:v>
                </c:pt>
                <c:pt idx="71">
                  <c:v>566.4597</c:v>
                </c:pt>
                <c:pt idx="72">
                  <c:v>609.188444</c:v>
                </c:pt>
                <c:pt idx="73">
                  <c:v>659.313804</c:v>
                </c:pt>
                <c:pt idx="74">
                  <c:v>681.09118000000001</c:v>
                </c:pt>
                <c:pt idx="75">
                  <c:v>679.27873099999999</c:v>
                </c:pt>
                <c:pt idx="76">
                  <c:v>664.63499899999999</c:v>
                </c:pt>
                <c:pt idx="77">
                  <c:v>591.542327</c:v>
                </c:pt>
                <c:pt idx="78">
                  <c:v>600.39339099999995</c:v>
                </c:pt>
                <c:pt idx="79">
                  <c:v>675.04439100000002</c:v>
                </c:pt>
                <c:pt idx="80">
                  <c:v>719.38718700000004</c:v>
                </c:pt>
                <c:pt idx="81">
                  <c:v>732.29245800000001</c:v>
                </c:pt>
                <c:pt idx="82">
                  <c:v>743.957311</c:v>
                </c:pt>
                <c:pt idx="83">
                  <c:v>711.87693400000001</c:v>
                </c:pt>
                <c:pt idx="84">
                  <c:v>635.835373</c:v>
                </c:pt>
                <c:pt idx="85">
                  <c:v>605.95525399999997</c:v>
                </c:pt>
                <c:pt idx="86">
                  <c:v>685.21890699999994</c:v>
                </c:pt>
                <c:pt idx="87">
                  <c:v>728.57916499999999</c:v>
                </c:pt>
                <c:pt idx="88">
                  <c:v>759.04448600000001</c:v>
                </c:pt>
                <c:pt idx="89">
                  <c:v>795.145171</c:v>
                </c:pt>
                <c:pt idx="90">
                  <c:v>820.39960799999994</c:v>
                </c:pt>
                <c:pt idx="91">
                  <c:v>765.049263</c:v>
                </c:pt>
                <c:pt idx="92">
                  <c:v>730.42562899999996</c:v>
                </c:pt>
                <c:pt idx="93">
                  <c:v>804.11857499999996</c:v>
                </c:pt>
                <c:pt idx="94">
                  <c:v>823.59286299999997</c:v>
                </c:pt>
                <c:pt idx="95">
                  <c:v>814.64877100000001</c:v>
                </c:pt>
                <c:pt idx="96">
                  <c:v>833.93055000000004</c:v>
                </c:pt>
                <c:pt idx="97">
                  <c:v>760.88943600000005</c:v>
                </c:pt>
                <c:pt idx="98">
                  <c:v>655.97825899999998</c:v>
                </c:pt>
                <c:pt idx="99">
                  <c:v>617.22127899999998</c:v>
                </c:pt>
                <c:pt idx="100">
                  <c:v>795.96054600000002</c:v>
                </c:pt>
                <c:pt idx="101">
                  <c:v>867.73899300000005</c:v>
                </c:pt>
                <c:pt idx="102">
                  <c:v>805.13808600000004</c:v>
                </c:pt>
                <c:pt idx="103">
                  <c:v>735.20048499999996</c:v>
                </c:pt>
                <c:pt idx="104">
                  <c:v>603.84357699999998</c:v>
                </c:pt>
                <c:pt idx="105">
                  <c:v>570.00622199999998</c:v>
                </c:pt>
                <c:pt idx="106">
                  <c:v>552.83184500000004</c:v>
                </c:pt>
                <c:pt idx="107">
                  <c:v>649.07935499999996</c:v>
                </c:pt>
                <c:pt idx="108">
                  <c:v>874.80647799999997</c:v>
                </c:pt>
                <c:pt idx="109">
                  <c:v>906.81171900000004</c:v>
                </c:pt>
                <c:pt idx="110">
                  <c:v>945.73725000000002</c:v>
                </c:pt>
                <c:pt idx="111">
                  <c:v>944.30825800000002</c:v>
                </c:pt>
                <c:pt idx="112">
                  <c:v>803.65256399999998</c:v>
                </c:pt>
                <c:pt idx="113">
                  <c:v>779.11667</c:v>
                </c:pt>
                <c:pt idx="114">
                  <c:v>755.00618599999996</c:v>
                </c:pt>
                <c:pt idx="115">
                  <c:v>811.83218199999999</c:v>
                </c:pt>
                <c:pt idx="116">
                  <c:v>787.62420699999996</c:v>
                </c:pt>
                <c:pt idx="117">
                  <c:v>767.47538299999997</c:v>
                </c:pt>
                <c:pt idx="118">
                  <c:v>779.72528199999999</c:v>
                </c:pt>
                <c:pt idx="119">
                  <c:v>830.33924100000002</c:v>
                </c:pt>
                <c:pt idx="120">
                  <c:v>773.72416699999997</c:v>
                </c:pt>
                <c:pt idx="121">
                  <c:v>815.51850999999999</c:v>
                </c:pt>
                <c:pt idx="122">
                  <c:v>843.496759</c:v>
                </c:pt>
                <c:pt idx="123">
                  <c:v>1043.152548</c:v>
                </c:pt>
                <c:pt idx="124">
                  <c:v>1234.725007</c:v>
                </c:pt>
                <c:pt idx="125">
                  <c:v>1323.7152920000001</c:v>
                </c:pt>
                <c:pt idx="126">
                  <c:v>1208.055114</c:v>
                </c:pt>
                <c:pt idx="127">
                  <c:v>1072.3638370000001</c:v>
                </c:pt>
                <c:pt idx="128">
                  <c:v>1167.9005649999999</c:v>
                </c:pt>
                <c:pt idx="129">
                  <c:v>1138.748339</c:v>
                </c:pt>
                <c:pt idx="130">
                  <c:v>1084.6190280000001</c:v>
                </c:pt>
                <c:pt idx="131">
                  <c:v>978.20904700000006</c:v>
                </c:pt>
                <c:pt idx="132">
                  <c:v>909.80603299999996</c:v>
                </c:pt>
                <c:pt idx="133">
                  <c:v>859.72633599999995</c:v>
                </c:pt>
                <c:pt idx="134">
                  <c:v>825.49777300000005</c:v>
                </c:pt>
                <c:pt idx="135">
                  <c:v>1159.172374</c:v>
                </c:pt>
                <c:pt idx="136">
                  <c:v>1268.336493</c:v>
                </c:pt>
                <c:pt idx="137">
                  <c:v>1261.486056</c:v>
                </c:pt>
                <c:pt idx="138">
                  <c:v>1283.690607</c:v>
                </c:pt>
                <c:pt idx="139">
                  <c:v>1261.0549329999999</c:v>
                </c:pt>
                <c:pt idx="140">
                  <c:v>1175.0639189999999</c:v>
                </c:pt>
                <c:pt idx="141">
                  <c:v>1176.3150989999999</c:v>
                </c:pt>
                <c:pt idx="142">
                  <c:v>1244.8936309999999</c:v>
                </c:pt>
                <c:pt idx="143">
                  <c:v>1218.9474270000001</c:v>
                </c:pt>
                <c:pt idx="144">
                  <c:v>1215.756699</c:v>
                </c:pt>
                <c:pt idx="145">
                  <c:v>1145.679322</c:v>
                </c:pt>
                <c:pt idx="146">
                  <c:v>1110.1376330000001</c:v>
                </c:pt>
                <c:pt idx="147">
                  <c:v>1143.7195409999999</c:v>
                </c:pt>
                <c:pt idx="148">
                  <c:v>1208.7605410000001</c:v>
                </c:pt>
                <c:pt idx="149">
                  <c:v>1517.7264170000001</c:v>
                </c:pt>
                <c:pt idx="150">
                  <c:v>1659.915215</c:v>
                </c:pt>
                <c:pt idx="151">
                  <c:v>1649.4878060000001</c:v>
                </c:pt>
                <c:pt idx="152">
                  <c:v>1567.0280170000001</c:v>
                </c:pt>
                <c:pt idx="153">
                  <c:v>1544.224976</c:v>
                </c:pt>
                <c:pt idx="154">
                  <c:v>1296.858428</c:v>
                </c:pt>
                <c:pt idx="155">
                  <c:v>1407.498979</c:v>
                </c:pt>
                <c:pt idx="156">
                  <c:v>1585.902026</c:v>
                </c:pt>
                <c:pt idx="157">
                  <c:v>1640.8572710000001</c:v>
                </c:pt>
                <c:pt idx="158">
                  <c:v>1593.205205</c:v>
                </c:pt>
                <c:pt idx="159">
                  <c:v>1530.3868540000001</c:v>
                </c:pt>
                <c:pt idx="160">
                  <c:v>1446.489822</c:v>
                </c:pt>
                <c:pt idx="161">
                  <c:v>1389.283551</c:v>
                </c:pt>
                <c:pt idx="162">
                  <c:v>1289.697457</c:v>
                </c:pt>
                <c:pt idx="163">
                  <c:v>1358.7245290000001</c:v>
                </c:pt>
                <c:pt idx="164">
                  <c:v>1544.3186800000001</c:v>
                </c:pt>
                <c:pt idx="165">
                  <c:v>1490.6309240000001</c:v>
                </c:pt>
                <c:pt idx="166">
                  <c:v>1322.2483629999999</c:v>
                </c:pt>
                <c:pt idx="167">
                  <c:v>1330.213289</c:v>
                </c:pt>
                <c:pt idx="168">
                  <c:v>1230.7529629999999</c:v>
                </c:pt>
                <c:pt idx="169">
                  <c:v>1290.967365</c:v>
                </c:pt>
                <c:pt idx="170">
                  <c:v>1304.5056440000001</c:v>
                </c:pt>
                <c:pt idx="171">
                  <c:v>1362.7090499999999</c:v>
                </c:pt>
                <c:pt idx="172">
                  <c:v>1382.0268510000001</c:v>
                </c:pt>
                <c:pt idx="173">
                  <c:v>1306.707089</c:v>
                </c:pt>
                <c:pt idx="174">
                  <c:v>1265.2401520000001</c:v>
                </c:pt>
                <c:pt idx="175">
                  <c:v>1169.8833360000001</c:v>
                </c:pt>
                <c:pt idx="176">
                  <c:v>1315.7014999999999</c:v>
                </c:pt>
                <c:pt idx="177">
                  <c:v>1557.265787</c:v>
                </c:pt>
                <c:pt idx="178">
                  <c:v>1584.243279</c:v>
                </c:pt>
                <c:pt idx="179">
                  <c:v>1599.5786000000001</c:v>
                </c:pt>
                <c:pt idx="180">
                  <c:v>1500.9681</c:v>
                </c:pt>
                <c:pt idx="181">
                  <c:v>1508.0956289999999</c:v>
                </c:pt>
                <c:pt idx="182">
                  <c:v>1401.3537140000001</c:v>
                </c:pt>
                <c:pt idx="183">
                  <c:v>1418.923773</c:v>
                </c:pt>
                <c:pt idx="184">
                  <c:v>1439.2570940000001</c:v>
                </c:pt>
                <c:pt idx="185">
                  <c:v>1439.525087</c:v>
                </c:pt>
                <c:pt idx="186">
                  <c:v>1473.1905939999999</c:v>
                </c:pt>
                <c:pt idx="187">
                  <c:v>1465.2178939999999</c:v>
                </c:pt>
                <c:pt idx="188">
                  <c:v>1535.425915</c:v>
                </c:pt>
                <c:pt idx="189">
                  <c:v>1412.92092</c:v>
                </c:pt>
                <c:pt idx="190">
                  <c:v>1394.082531</c:v>
                </c:pt>
                <c:pt idx="191">
                  <c:v>1521.4777449999999</c:v>
                </c:pt>
                <c:pt idx="192">
                  <c:v>1586.7187409999999</c:v>
                </c:pt>
                <c:pt idx="193">
                  <c:v>1603.4101330000001</c:v>
                </c:pt>
                <c:pt idx="194">
                  <c:v>1569.6769839999999</c:v>
                </c:pt>
                <c:pt idx="195">
                  <c:v>1485.720262</c:v>
                </c:pt>
                <c:pt idx="196">
                  <c:v>1483.9302090000001</c:v>
                </c:pt>
                <c:pt idx="197">
                  <c:v>1363.7704570000001</c:v>
                </c:pt>
                <c:pt idx="198">
                  <c:v>1630.815846</c:v>
                </c:pt>
                <c:pt idx="199">
                  <c:v>1689.4788840000001</c:v>
                </c:pt>
                <c:pt idx="200">
                  <c:v>1709.9744909999999</c:v>
                </c:pt>
                <c:pt idx="201">
                  <c:v>1584.803991</c:v>
                </c:pt>
                <c:pt idx="202">
                  <c:v>1381.502596</c:v>
                </c:pt>
                <c:pt idx="203">
                  <c:v>1245.500916</c:v>
                </c:pt>
                <c:pt idx="204">
                  <c:v>1090.0857619999999</c:v>
                </c:pt>
                <c:pt idx="205">
                  <c:v>1399.5226620000001</c:v>
                </c:pt>
                <c:pt idx="206">
                  <c:v>1533.5580130000001</c:v>
                </c:pt>
                <c:pt idx="207">
                  <c:v>1384.746355</c:v>
                </c:pt>
                <c:pt idx="208">
                  <c:v>1466.3669420000001</c:v>
                </c:pt>
                <c:pt idx="209">
                  <c:v>1554.9339580000001</c:v>
                </c:pt>
                <c:pt idx="210">
                  <c:v>1497.572637</c:v>
                </c:pt>
                <c:pt idx="211">
                  <c:v>1380.607401</c:v>
                </c:pt>
                <c:pt idx="212">
                  <c:v>1376.0373959999999</c:v>
                </c:pt>
                <c:pt idx="213">
                  <c:v>1321.6501780000001</c:v>
                </c:pt>
                <c:pt idx="214">
                  <c:v>1101.2016550000001</c:v>
                </c:pt>
                <c:pt idx="215">
                  <c:v>1096.2997</c:v>
                </c:pt>
                <c:pt idx="216">
                  <c:v>1269.1404010000001</c:v>
                </c:pt>
                <c:pt idx="217">
                  <c:v>1211.375358</c:v>
                </c:pt>
                <c:pt idx="218">
                  <c:v>1213.321774</c:v>
                </c:pt>
                <c:pt idx="219">
                  <c:v>1438.910938</c:v>
                </c:pt>
                <c:pt idx="220">
                  <c:v>1481.7032850000001</c:v>
                </c:pt>
                <c:pt idx="221">
                  <c:v>1500.990742</c:v>
                </c:pt>
                <c:pt idx="222">
                  <c:v>1416.8470259999999</c:v>
                </c:pt>
                <c:pt idx="223">
                  <c:v>1353.8712909999999</c:v>
                </c:pt>
                <c:pt idx="224">
                  <c:v>1184.0379029999999</c:v>
                </c:pt>
                <c:pt idx="225">
                  <c:v>1314.796787</c:v>
                </c:pt>
                <c:pt idx="226">
                  <c:v>1353.4282499999999</c:v>
                </c:pt>
                <c:pt idx="227">
                  <c:v>1331.3528160000001</c:v>
                </c:pt>
                <c:pt idx="228">
                  <c:v>1336.5098780000001</c:v>
                </c:pt>
                <c:pt idx="229">
                  <c:v>1302.702213</c:v>
                </c:pt>
                <c:pt idx="230">
                  <c:v>1253.9167319999999</c:v>
                </c:pt>
                <c:pt idx="231">
                  <c:v>1210.5292529999999</c:v>
                </c:pt>
                <c:pt idx="232">
                  <c:v>1199.048573</c:v>
                </c:pt>
                <c:pt idx="233">
                  <c:v>1315.6008529999999</c:v>
                </c:pt>
                <c:pt idx="234">
                  <c:v>1488.2683440000001</c:v>
                </c:pt>
                <c:pt idx="235">
                  <c:v>1477.6676460000001</c:v>
                </c:pt>
                <c:pt idx="236">
                  <c:v>1302.9344140000001</c:v>
                </c:pt>
                <c:pt idx="237">
                  <c:v>1253.6270689999999</c:v>
                </c:pt>
                <c:pt idx="238">
                  <c:v>1027.952685</c:v>
                </c:pt>
                <c:pt idx="239">
                  <c:v>922.80999799999995</c:v>
                </c:pt>
                <c:pt idx="240">
                  <c:v>1163.2222260000001</c:v>
                </c:pt>
                <c:pt idx="241">
                  <c:v>1333.182558</c:v>
                </c:pt>
                <c:pt idx="242">
                  <c:v>1227.5950210000001</c:v>
                </c:pt>
                <c:pt idx="243">
                  <c:v>1265.8914870000001</c:v>
                </c:pt>
                <c:pt idx="244">
                  <c:v>1328.301205</c:v>
                </c:pt>
                <c:pt idx="245">
                  <c:v>1216.8519040000001</c:v>
                </c:pt>
                <c:pt idx="246">
                  <c:v>1239.9646809999999</c:v>
                </c:pt>
                <c:pt idx="247">
                  <c:v>1259.6181879999999</c:v>
                </c:pt>
                <c:pt idx="248">
                  <c:v>1230.3562850000001</c:v>
                </c:pt>
                <c:pt idx="249">
                  <c:v>1066.628189</c:v>
                </c:pt>
                <c:pt idx="250">
                  <c:v>1075.3670090000001</c:v>
                </c:pt>
                <c:pt idx="251">
                  <c:v>967.45712900000001</c:v>
                </c:pt>
                <c:pt idx="252">
                  <c:v>1029.793823</c:v>
                </c:pt>
                <c:pt idx="253">
                  <c:v>1084.0294349999999</c:v>
                </c:pt>
                <c:pt idx="254">
                  <c:v>1296.113535</c:v>
                </c:pt>
                <c:pt idx="255">
                  <c:v>1352.9162980000001</c:v>
                </c:pt>
                <c:pt idx="256">
                  <c:v>1197.8573819999999</c:v>
                </c:pt>
                <c:pt idx="257">
                  <c:v>1144.7651169999999</c:v>
                </c:pt>
                <c:pt idx="258">
                  <c:v>1128.1122310000001</c:v>
                </c:pt>
                <c:pt idx="259">
                  <c:v>1198.8991129999999</c:v>
                </c:pt>
                <c:pt idx="260">
                  <c:v>1145.412906</c:v>
                </c:pt>
                <c:pt idx="261">
                  <c:v>1169.732808</c:v>
                </c:pt>
                <c:pt idx="262">
                  <c:v>1002.746908</c:v>
                </c:pt>
                <c:pt idx="263">
                  <c:v>936.657963</c:v>
                </c:pt>
                <c:pt idx="264">
                  <c:v>804.33854599999995</c:v>
                </c:pt>
                <c:pt idx="265">
                  <c:v>914.11691199999996</c:v>
                </c:pt>
                <c:pt idx="266">
                  <c:v>959.40790400000003</c:v>
                </c:pt>
                <c:pt idx="267">
                  <c:v>888.23857499999997</c:v>
                </c:pt>
                <c:pt idx="268">
                  <c:v>1084.3912009999999</c:v>
                </c:pt>
                <c:pt idx="269">
                  <c:v>1081.201239</c:v>
                </c:pt>
                <c:pt idx="270">
                  <c:v>1080.7436540000001</c:v>
                </c:pt>
                <c:pt idx="271">
                  <c:v>1043.336168</c:v>
                </c:pt>
                <c:pt idx="272">
                  <c:v>980.95480099999997</c:v>
                </c:pt>
                <c:pt idx="273">
                  <c:v>842.62667399999998</c:v>
                </c:pt>
                <c:pt idx="274">
                  <c:v>826.95720500000004</c:v>
                </c:pt>
                <c:pt idx="275">
                  <c:v>867.75579700000003</c:v>
                </c:pt>
                <c:pt idx="276">
                  <c:v>976.22480599999994</c:v>
                </c:pt>
                <c:pt idx="277">
                  <c:v>1170.8053890000001</c:v>
                </c:pt>
                <c:pt idx="278">
                  <c:v>909.75413600000002</c:v>
                </c:pt>
                <c:pt idx="279">
                  <c:v>883.99955399999999</c:v>
                </c:pt>
                <c:pt idx="280">
                  <c:v>918.69394499999999</c:v>
                </c:pt>
                <c:pt idx="281">
                  <c:v>1020.13103</c:v>
                </c:pt>
                <c:pt idx="282">
                  <c:v>992.01380500000005</c:v>
                </c:pt>
                <c:pt idx="283">
                  <c:v>876.73347000000001</c:v>
                </c:pt>
                <c:pt idx="284">
                  <c:v>895.605548</c:v>
                </c:pt>
                <c:pt idx="285">
                  <c:v>978.97553900000003</c:v>
                </c:pt>
                <c:pt idx="286">
                  <c:v>954.99951399999998</c:v>
                </c:pt>
                <c:pt idx="287">
                  <c:v>806.74046599999997</c:v>
                </c:pt>
                <c:pt idx="288">
                  <c:v>840.89571000000001</c:v>
                </c:pt>
                <c:pt idx="289">
                  <c:v>947.11574299999995</c:v>
                </c:pt>
                <c:pt idx="290">
                  <c:v>877.13762099999997</c:v>
                </c:pt>
                <c:pt idx="291">
                  <c:v>781.49680699999999</c:v>
                </c:pt>
                <c:pt idx="292">
                  <c:v>748.08126400000003</c:v>
                </c:pt>
                <c:pt idx="293">
                  <c:v>670.71711300000004</c:v>
                </c:pt>
                <c:pt idx="294">
                  <c:v>636.32259799999997</c:v>
                </c:pt>
                <c:pt idx="295">
                  <c:v>700.34393899999998</c:v>
                </c:pt>
                <c:pt idx="296">
                  <c:v>808.269229</c:v>
                </c:pt>
                <c:pt idx="297">
                  <c:v>726.53930200000002</c:v>
                </c:pt>
                <c:pt idx="298">
                  <c:v>756.59932900000001</c:v>
                </c:pt>
                <c:pt idx="299">
                  <c:v>863.77530100000001</c:v>
                </c:pt>
                <c:pt idx="300">
                  <c:v>1057.0481810000001</c:v>
                </c:pt>
                <c:pt idx="301">
                  <c:v>871.13644199999999</c:v>
                </c:pt>
                <c:pt idx="302">
                  <c:v>729.21498499999996</c:v>
                </c:pt>
                <c:pt idx="303">
                  <c:v>847.77382799999998</c:v>
                </c:pt>
                <c:pt idx="304">
                  <c:v>1154.4318410000001</c:v>
                </c:pt>
                <c:pt idx="305">
                  <c:v>1166.1689329999999</c:v>
                </c:pt>
                <c:pt idx="306">
                  <c:v>1019.30678</c:v>
                </c:pt>
                <c:pt idx="307">
                  <c:v>852.80181800000003</c:v>
                </c:pt>
                <c:pt idx="308">
                  <c:v>671.148324</c:v>
                </c:pt>
                <c:pt idx="309">
                  <c:v>624.91702699999996</c:v>
                </c:pt>
                <c:pt idx="310">
                  <c:v>676.20559200000002</c:v>
                </c:pt>
                <c:pt idx="311">
                  <c:v>663.43504499999995</c:v>
                </c:pt>
                <c:pt idx="312">
                  <c:v>650.47546599999998</c:v>
                </c:pt>
                <c:pt idx="313">
                  <c:v>662.58417499999996</c:v>
                </c:pt>
                <c:pt idx="314">
                  <c:v>650.97273199999995</c:v>
                </c:pt>
                <c:pt idx="315">
                  <c:v>603.21225100000004</c:v>
                </c:pt>
                <c:pt idx="316">
                  <c:v>586.08589400000005</c:v>
                </c:pt>
                <c:pt idx="317">
                  <c:v>825.90937599999995</c:v>
                </c:pt>
                <c:pt idx="318">
                  <c:v>1065.204367</c:v>
                </c:pt>
                <c:pt idx="319">
                  <c:v>1062.2091190000001</c:v>
                </c:pt>
                <c:pt idx="320">
                  <c:v>970.17825200000004</c:v>
                </c:pt>
                <c:pt idx="321">
                  <c:v>712.22419400000001</c:v>
                </c:pt>
                <c:pt idx="322">
                  <c:v>651.11348099999998</c:v>
                </c:pt>
                <c:pt idx="323">
                  <c:v>785.537554</c:v>
                </c:pt>
                <c:pt idx="324">
                  <c:v>1176.61382</c:v>
                </c:pt>
                <c:pt idx="325">
                  <c:v>1028.0539530000001</c:v>
                </c:pt>
                <c:pt idx="326">
                  <c:v>888.29726800000003</c:v>
                </c:pt>
                <c:pt idx="327">
                  <c:v>834.06921599999998</c:v>
                </c:pt>
                <c:pt idx="328">
                  <c:v>729.38925099999994</c:v>
                </c:pt>
                <c:pt idx="329">
                  <c:v>627.03367900000001</c:v>
                </c:pt>
                <c:pt idx="330">
                  <c:v>673.468208</c:v>
                </c:pt>
                <c:pt idx="331">
                  <c:v>814.92458599999998</c:v>
                </c:pt>
                <c:pt idx="332">
                  <c:v>777.99690799999996</c:v>
                </c:pt>
                <c:pt idx="333">
                  <c:v>757.22764900000004</c:v>
                </c:pt>
                <c:pt idx="334">
                  <c:v>769.274855</c:v>
                </c:pt>
                <c:pt idx="335">
                  <c:v>692.34088999999994</c:v>
                </c:pt>
                <c:pt idx="336">
                  <c:v>585.76650400000005</c:v>
                </c:pt>
                <c:pt idx="337">
                  <c:v>574.47021800000005</c:v>
                </c:pt>
                <c:pt idx="338">
                  <c:v>719.87582799999996</c:v>
                </c:pt>
                <c:pt idx="339">
                  <c:v>720.50594000000001</c:v>
                </c:pt>
                <c:pt idx="340">
                  <c:v>756.98070900000005</c:v>
                </c:pt>
                <c:pt idx="341">
                  <c:v>885.58975499999997</c:v>
                </c:pt>
                <c:pt idx="342">
                  <c:v>788.09003499999994</c:v>
                </c:pt>
                <c:pt idx="343">
                  <c:v>630.86195799999996</c:v>
                </c:pt>
                <c:pt idx="344">
                  <c:v>607.39651700000002</c:v>
                </c:pt>
                <c:pt idx="345">
                  <c:v>836.01811699999996</c:v>
                </c:pt>
                <c:pt idx="346">
                  <c:v>931.35648000000003</c:v>
                </c:pt>
                <c:pt idx="347">
                  <c:v>969.07586300000003</c:v>
                </c:pt>
                <c:pt idx="348">
                  <c:v>872.66399999999999</c:v>
                </c:pt>
                <c:pt idx="349">
                  <c:v>773.71955600000001</c:v>
                </c:pt>
                <c:pt idx="350">
                  <c:v>661.95764699999995</c:v>
                </c:pt>
                <c:pt idx="351">
                  <c:v>653.92238999999995</c:v>
                </c:pt>
                <c:pt idx="352">
                  <c:v>710.80204800000001</c:v>
                </c:pt>
                <c:pt idx="353">
                  <c:v>694.65846399999998</c:v>
                </c:pt>
                <c:pt idx="354">
                  <c:v>658.39257699999996</c:v>
                </c:pt>
                <c:pt idx="355">
                  <c:v>635.04504799999995</c:v>
                </c:pt>
                <c:pt idx="356">
                  <c:v>568.23688500000003</c:v>
                </c:pt>
                <c:pt idx="357">
                  <c:v>508.009095</c:v>
                </c:pt>
                <c:pt idx="358">
                  <c:v>441.35671500000001</c:v>
                </c:pt>
                <c:pt idx="359">
                  <c:v>448.58437800000002</c:v>
                </c:pt>
                <c:pt idx="360">
                  <c:v>458.23690299999998</c:v>
                </c:pt>
                <c:pt idx="361">
                  <c:v>536.28808300000003</c:v>
                </c:pt>
                <c:pt idx="362">
                  <c:v>566.00191199999995</c:v>
                </c:pt>
                <c:pt idx="363">
                  <c:v>526.81818599999997</c:v>
                </c:pt>
                <c:pt idx="364">
                  <c:v>474.27191800000003</c:v>
                </c:pt>
                <c:pt idx="365">
                  <c:v>484.31788499999999</c:v>
                </c:pt>
                <c:pt idx="366">
                  <c:v>482.42864500000002</c:v>
                </c:pt>
                <c:pt idx="367">
                  <c:v>570.39450199999999</c:v>
                </c:pt>
                <c:pt idx="368">
                  <c:v>641.46736099999998</c:v>
                </c:pt>
                <c:pt idx="369">
                  <c:v>611.73778400000003</c:v>
                </c:pt>
                <c:pt idx="370">
                  <c:v>600.20315100000005</c:v>
                </c:pt>
                <c:pt idx="371">
                  <c:v>527.04088100000001</c:v>
                </c:pt>
                <c:pt idx="372">
                  <c:v>516.62513799999999</c:v>
                </c:pt>
                <c:pt idx="373">
                  <c:v>580.59621500000003</c:v>
                </c:pt>
                <c:pt idx="374">
                  <c:v>606.70478300000002</c:v>
                </c:pt>
                <c:pt idx="375">
                  <c:v>588.64123199999995</c:v>
                </c:pt>
                <c:pt idx="376">
                  <c:v>585.04924000000005</c:v>
                </c:pt>
                <c:pt idx="377">
                  <c:v>567.68313799999999</c:v>
                </c:pt>
                <c:pt idx="378">
                  <c:v>490.55271299999998</c:v>
                </c:pt>
                <c:pt idx="379">
                  <c:v>533.56633299999999</c:v>
                </c:pt>
                <c:pt idx="380">
                  <c:v>600.19999800000005</c:v>
                </c:pt>
                <c:pt idx="381">
                  <c:v>590.02625699999999</c:v>
                </c:pt>
                <c:pt idx="382">
                  <c:v>664.19365900000003</c:v>
                </c:pt>
                <c:pt idx="383">
                  <c:v>684.91391099999998</c:v>
                </c:pt>
                <c:pt idx="384">
                  <c:v>648.19366500000001</c:v>
                </c:pt>
                <c:pt idx="385">
                  <c:v>532.88923199999999</c:v>
                </c:pt>
                <c:pt idx="386">
                  <c:v>540.44220499999994</c:v>
                </c:pt>
                <c:pt idx="387">
                  <c:v>620.67808600000001</c:v>
                </c:pt>
                <c:pt idx="388">
                  <c:v>623.560429</c:v>
                </c:pt>
                <c:pt idx="389">
                  <c:v>597.69726700000001</c:v>
                </c:pt>
                <c:pt idx="390">
                  <c:v>549.63644899999997</c:v>
                </c:pt>
                <c:pt idx="391">
                  <c:v>559.065787</c:v>
                </c:pt>
                <c:pt idx="392">
                  <c:v>507.27957700000002</c:v>
                </c:pt>
                <c:pt idx="393">
                  <c:v>559.65642500000001</c:v>
                </c:pt>
                <c:pt idx="394">
                  <c:v>666.77545399999997</c:v>
                </c:pt>
                <c:pt idx="395">
                  <c:v>647.14550099999997</c:v>
                </c:pt>
                <c:pt idx="396">
                  <c:v>658.06116699999995</c:v>
                </c:pt>
                <c:pt idx="397">
                  <c:v>724.84629199999995</c:v>
                </c:pt>
                <c:pt idx="398">
                  <c:v>763.452855</c:v>
                </c:pt>
                <c:pt idx="399">
                  <c:v>648.23215500000003</c:v>
                </c:pt>
                <c:pt idx="400">
                  <c:v>600.90164100000004</c:v>
                </c:pt>
                <c:pt idx="401">
                  <c:v>660.26717199999996</c:v>
                </c:pt>
                <c:pt idx="402">
                  <c:v>654.01580200000001</c:v>
                </c:pt>
                <c:pt idx="403">
                  <c:v>652.98469899999998</c:v>
                </c:pt>
                <c:pt idx="404">
                  <c:v>644.79337199999998</c:v>
                </c:pt>
                <c:pt idx="405">
                  <c:v>613.81941800000004</c:v>
                </c:pt>
                <c:pt idx="406">
                  <c:v>541.179664</c:v>
                </c:pt>
                <c:pt idx="407">
                  <c:v>576.40792099999999</c:v>
                </c:pt>
                <c:pt idx="408">
                  <c:v>678.95031600000004</c:v>
                </c:pt>
                <c:pt idx="409">
                  <c:v>676.72207500000002</c:v>
                </c:pt>
                <c:pt idx="410">
                  <c:v>639.10142499999995</c:v>
                </c:pt>
                <c:pt idx="411">
                  <c:v>611.29747499999996</c:v>
                </c:pt>
                <c:pt idx="412">
                  <c:v>582.60877100000005</c:v>
                </c:pt>
                <c:pt idx="413">
                  <c:v>530.44629099999997</c:v>
                </c:pt>
                <c:pt idx="414">
                  <c:v>540.38563599999998</c:v>
                </c:pt>
                <c:pt idx="415">
                  <c:v>607.50933499999996</c:v>
                </c:pt>
                <c:pt idx="416">
                  <c:v>629.01912400000003</c:v>
                </c:pt>
                <c:pt idx="417">
                  <c:v>609.88106600000003</c:v>
                </c:pt>
                <c:pt idx="418">
                  <c:v>607.97114099999999</c:v>
                </c:pt>
                <c:pt idx="419">
                  <c:v>591.13322200000005</c:v>
                </c:pt>
                <c:pt idx="420">
                  <c:v>544.43695000000002</c:v>
                </c:pt>
                <c:pt idx="421">
                  <c:v>557.73442399999999</c:v>
                </c:pt>
                <c:pt idx="422">
                  <c:v>645.69673699999998</c:v>
                </c:pt>
                <c:pt idx="423">
                  <c:v>680.34723399999996</c:v>
                </c:pt>
                <c:pt idx="424">
                  <c:v>665.88322900000003</c:v>
                </c:pt>
                <c:pt idx="425">
                  <c:v>665.26130699999999</c:v>
                </c:pt>
                <c:pt idx="426">
                  <c:v>629.75188200000002</c:v>
                </c:pt>
                <c:pt idx="427">
                  <c:v>543.22990000000004</c:v>
                </c:pt>
                <c:pt idx="428">
                  <c:v>533.88650900000005</c:v>
                </c:pt>
                <c:pt idx="429">
                  <c:v>645.790075</c:v>
                </c:pt>
                <c:pt idx="430">
                  <c:v>676.71846200000005</c:v>
                </c:pt>
                <c:pt idx="431">
                  <c:v>717.822542</c:v>
                </c:pt>
                <c:pt idx="432">
                  <c:v>703.116399</c:v>
                </c:pt>
                <c:pt idx="433">
                  <c:v>626.64149399999997</c:v>
                </c:pt>
                <c:pt idx="434">
                  <c:v>546.78356099999996</c:v>
                </c:pt>
                <c:pt idx="435">
                  <c:v>566.58099900000002</c:v>
                </c:pt>
                <c:pt idx="436">
                  <c:v>619.15962500000001</c:v>
                </c:pt>
                <c:pt idx="437">
                  <c:v>636.59246399999995</c:v>
                </c:pt>
                <c:pt idx="438">
                  <c:v>637.55776200000003</c:v>
                </c:pt>
                <c:pt idx="439">
                  <c:v>635.24567999999999</c:v>
                </c:pt>
                <c:pt idx="440">
                  <c:v>644.02496399999995</c:v>
                </c:pt>
                <c:pt idx="441">
                  <c:v>561.13544300000001</c:v>
                </c:pt>
                <c:pt idx="442">
                  <c:v>599.66379099999995</c:v>
                </c:pt>
                <c:pt idx="443">
                  <c:v>663.85487699999999</c:v>
                </c:pt>
                <c:pt idx="444">
                  <c:v>712.43129399999998</c:v>
                </c:pt>
                <c:pt idx="445">
                  <c:v>673.63066200000003</c:v>
                </c:pt>
                <c:pt idx="446">
                  <c:v>668.69548099999997</c:v>
                </c:pt>
                <c:pt idx="447">
                  <c:v>636.92647299999999</c:v>
                </c:pt>
                <c:pt idx="448">
                  <c:v>575.47172899999998</c:v>
                </c:pt>
                <c:pt idx="449">
                  <c:v>596.31120499999997</c:v>
                </c:pt>
                <c:pt idx="450">
                  <c:v>698.251487</c:v>
                </c:pt>
                <c:pt idx="451">
                  <c:v>680.67776600000002</c:v>
                </c:pt>
                <c:pt idx="452">
                  <c:v>746.36565399999995</c:v>
                </c:pt>
                <c:pt idx="453">
                  <c:v>743.59018800000001</c:v>
                </c:pt>
                <c:pt idx="454">
                  <c:v>735.47500400000001</c:v>
                </c:pt>
                <c:pt idx="455">
                  <c:v>796.94373099999996</c:v>
                </c:pt>
                <c:pt idx="456">
                  <c:v>742.91310199999998</c:v>
                </c:pt>
                <c:pt idx="457">
                  <c:v>766.50504699999999</c:v>
                </c:pt>
                <c:pt idx="458">
                  <c:v>725.59807599999999</c:v>
                </c:pt>
                <c:pt idx="459">
                  <c:v>733.22831199999996</c:v>
                </c:pt>
                <c:pt idx="460">
                  <c:v>676.60463500000003</c:v>
                </c:pt>
                <c:pt idx="461">
                  <c:v>635.58721300000002</c:v>
                </c:pt>
                <c:pt idx="462">
                  <c:v>714.49231999999995</c:v>
                </c:pt>
                <c:pt idx="463">
                  <c:v>828.51335800000004</c:v>
                </c:pt>
                <c:pt idx="464">
                  <c:v>894.98227399999996</c:v>
                </c:pt>
                <c:pt idx="465">
                  <c:v>839.58154000000002</c:v>
                </c:pt>
                <c:pt idx="466">
                  <c:v>886.29872499999999</c:v>
                </c:pt>
                <c:pt idx="467">
                  <c:v>800.28519800000004</c:v>
                </c:pt>
                <c:pt idx="468">
                  <c:v>750.64671299999998</c:v>
                </c:pt>
                <c:pt idx="469">
                  <c:v>700.33416299999999</c:v>
                </c:pt>
                <c:pt idx="470">
                  <c:v>838.96198300000003</c:v>
                </c:pt>
                <c:pt idx="471">
                  <c:v>883.83964900000001</c:v>
                </c:pt>
                <c:pt idx="472">
                  <c:v>759.96585300000004</c:v>
                </c:pt>
                <c:pt idx="473">
                  <c:v>869.24091499999997</c:v>
                </c:pt>
                <c:pt idx="474">
                  <c:v>897.33338700000002</c:v>
                </c:pt>
                <c:pt idx="475">
                  <c:v>828.55494899999997</c:v>
                </c:pt>
                <c:pt idx="476">
                  <c:v>710.26306299999999</c:v>
                </c:pt>
                <c:pt idx="477">
                  <c:v>698.29699800000003</c:v>
                </c:pt>
                <c:pt idx="478">
                  <c:v>716.98126500000001</c:v>
                </c:pt>
                <c:pt idx="479">
                  <c:v>658.10986600000001</c:v>
                </c:pt>
                <c:pt idx="480">
                  <c:v>749.670435</c:v>
                </c:pt>
                <c:pt idx="481">
                  <c:v>757.21804399999996</c:v>
                </c:pt>
                <c:pt idx="482">
                  <c:v>798.97991200000001</c:v>
                </c:pt>
                <c:pt idx="483">
                  <c:v>903.71993099999997</c:v>
                </c:pt>
                <c:pt idx="484">
                  <c:v>963.85775899999999</c:v>
                </c:pt>
                <c:pt idx="485">
                  <c:v>1007.1962150000001</c:v>
                </c:pt>
                <c:pt idx="486">
                  <c:v>953.03354999999999</c:v>
                </c:pt>
                <c:pt idx="487">
                  <c:v>1110.6930199999999</c:v>
                </c:pt>
                <c:pt idx="488">
                  <c:v>1080.897426</c:v>
                </c:pt>
                <c:pt idx="489">
                  <c:v>1038.5839040000001</c:v>
                </c:pt>
                <c:pt idx="490">
                  <c:v>1145.1325750000001</c:v>
                </c:pt>
                <c:pt idx="491">
                  <c:v>1288.6117589999999</c:v>
                </c:pt>
                <c:pt idx="492">
                  <c:v>1292.0972850000001</c:v>
                </c:pt>
                <c:pt idx="493">
                  <c:v>1209.0803020000001</c:v>
                </c:pt>
                <c:pt idx="494">
                  <c:v>1176.982569</c:v>
                </c:pt>
                <c:pt idx="495">
                  <c:v>1104.6710740000001</c:v>
                </c:pt>
                <c:pt idx="496">
                  <c:v>1058.3968589999999</c:v>
                </c:pt>
                <c:pt idx="497">
                  <c:v>980.82805399999995</c:v>
                </c:pt>
                <c:pt idx="498">
                  <c:v>950.51618199999996</c:v>
                </c:pt>
                <c:pt idx="499">
                  <c:v>972.20627899999999</c:v>
                </c:pt>
                <c:pt idx="500">
                  <c:v>1199.9060589999999</c:v>
                </c:pt>
                <c:pt idx="501">
                  <c:v>1297.7292649999999</c:v>
                </c:pt>
                <c:pt idx="502">
                  <c:v>1342.4896590000001</c:v>
                </c:pt>
                <c:pt idx="503">
                  <c:v>1275.469034</c:v>
                </c:pt>
                <c:pt idx="504">
                  <c:v>1172.5610220000001</c:v>
                </c:pt>
                <c:pt idx="505">
                  <c:v>1128.273009</c:v>
                </c:pt>
                <c:pt idx="506">
                  <c:v>1246.2942089999999</c:v>
                </c:pt>
                <c:pt idx="507">
                  <c:v>1232.64354</c:v>
                </c:pt>
                <c:pt idx="508">
                  <c:v>1220.4634349999999</c:v>
                </c:pt>
                <c:pt idx="509">
                  <c:v>1317.890997</c:v>
                </c:pt>
                <c:pt idx="510">
                  <c:v>1325.9825249999999</c:v>
                </c:pt>
                <c:pt idx="511">
                  <c:v>1161.1689799999999</c:v>
                </c:pt>
                <c:pt idx="512">
                  <c:v>1167.7102870000001</c:v>
                </c:pt>
                <c:pt idx="513">
                  <c:v>1183.639113</c:v>
                </c:pt>
                <c:pt idx="514">
                  <c:v>1106.3413</c:v>
                </c:pt>
                <c:pt idx="515">
                  <c:v>1039.579074</c:v>
                </c:pt>
                <c:pt idx="516">
                  <c:v>1125.6828820000001</c:v>
                </c:pt>
                <c:pt idx="517">
                  <c:v>1229.9265789999999</c:v>
                </c:pt>
                <c:pt idx="518">
                  <c:v>1029.0956679999999</c:v>
                </c:pt>
                <c:pt idx="519">
                  <c:v>1001.495647</c:v>
                </c:pt>
                <c:pt idx="520">
                  <c:v>1077.2397739999999</c:v>
                </c:pt>
                <c:pt idx="521">
                  <c:v>1025.3208360000001</c:v>
                </c:pt>
                <c:pt idx="522">
                  <c:v>1027.9638299999999</c:v>
                </c:pt>
                <c:pt idx="523">
                  <c:v>1106.841856</c:v>
                </c:pt>
                <c:pt idx="524">
                  <c:v>1209.700194</c:v>
                </c:pt>
                <c:pt idx="525">
                  <c:v>1106.61293</c:v>
                </c:pt>
                <c:pt idx="526">
                  <c:v>1022.255598</c:v>
                </c:pt>
                <c:pt idx="527">
                  <c:v>1131.7950699999999</c:v>
                </c:pt>
                <c:pt idx="528">
                  <c:v>1286.7397940000001</c:v>
                </c:pt>
                <c:pt idx="529">
                  <c:v>1310.7017080000001</c:v>
                </c:pt>
                <c:pt idx="530">
                  <c:v>1264.2143450000001</c:v>
                </c:pt>
                <c:pt idx="531">
                  <c:v>1151.672638</c:v>
                </c:pt>
                <c:pt idx="532">
                  <c:v>1136.3397500000001</c:v>
                </c:pt>
                <c:pt idx="533">
                  <c:v>1210.6428249999999</c:v>
                </c:pt>
                <c:pt idx="534">
                  <c:v>1529.4619259999999</c:v>
                </c:pt>
                <c:pt idx="535">
                  <c:v>1559.9015019999999</c:v>
                </c:pt>
                <c:pt idx="536">
                  <c:v>1522.848698</c:v>
                </c:pt>
                <c:pt idx="537">
                  <c:v>1452.185162</c:v>
                </c:pt>
                <c:pt idx="538">
                  <c:v>1413.421904</c:v>
                </c:pt>
                <c:pt idx="539">
                  <c:v>1242.4493500000001</c:v>
                </c:pt>
                <c:pt idx="540">
                  <c:v>1347.828786</c:v>
                </c:pt>
                <c:pt idx="541">
                  <c:v>1326.93011</c:v>
                </c:pt>
                <c:pt idx="542">
                  <c:v>1375.1858440000001</c:v>
                </c:pt>
                <c:pt idx="543">
                  <c:v>1451.445954</c:v>
                </c:pt>
                <c:pt idx="544">
                  <c:v>1487.7412079999999</c:v>
                </c:pt>
                <c:pt idx="545">
                  <c:v>1310.381807</c:v>
                </c:pt>
                <c:pt idx="546">
                  <c:v>1207.951902</c:v>
                </c:pt>
                <c:pt idx="547">
                  <c:v>1194.725373</c:v>
                </c:pt>
                <c:pt idx="548">
                  <c:v>1353.5718469999999</c:v>
                </c:pt>
                <c:pt idx="549">
                  <c:v>1306.078407</c:v>
                </c:pt>
                <c:pt idx="550">
                  <c:v>1264.774318</c:v>
                </c:pt>
                <c:pt idx="551">
                  <c:v>1291.059311</c:v>
                </c:pt>
                <c:pt idx="552">
                  <c:v>1234.6041170000001</c:v>
                </c:pt>
                <c:pt idx="553">
                  <c:v>1216.9770840000001</c:v>
                </c:pt>
                <c:pt idx="554">
                  <c:v>1105.8215970000001</c:v>
                </c:pt>
                <c:pt idx="555">
                  <c:v>1200.953503</c:v>
                </c:pt>
                <c:pt idx="556">
                  <c:v>1151.6147759999999</c:v>
                </c:pt>
                <c:pt idx="557">
                  <c:v>1184.8872280000001</c:v>
                </c:pt>
                <c:pt idx="558">
                  <c:v>1246.6056819999999</c:v>
                </c:pt>
                <c:pt idx="559">
                  <c:v>1234.8403490000001</c:v>
                </c:pt>
                <c:pt idx="560">
                  <c:v>1209.109612</c:v>
                </c:pt>
                <c:pt idx="561">
                  <c:v>1190.10574</c:v>
                </c:pt>
                <c:pt idx="562">
                  <c:v>1319.133548</c:v>
                </c:pt>
                <c:pt idx="563">
                  <c:v>1427.487952</c:v>
                </c:pt>
                <c:pt idx="564">
                  <c:v>1440.1960260000001</c:v>
                </c:pt>
                <c:pt idx="565">
                  <c:v>1514.123327</c:v>
                </c:pt>
                <c:pt idx="566">
                  <c:v>1360.171505</c:v>
                </c:pt>
                <c:pt idx="567">
                  <c:v>1203.2274789999999</c:v>
                </c:pt>
                <c:pt idx="568">
                  <c:v>1249.2084629999999</c:v>
                </c:pt>
                <c:pt idx="569">
                  <c:v>1316.7173130000001</c:v>
                </c:pt>
                <c:pt idx="570">
                  <c:v>1278.768646</c:v>
                </c:pt>
                <c:pt idx="571">
                  <c:v>1361.185295</c:v>
                </c:pt>
                <c:pt idx="572">
                  <c:v>1236.101551</c:v>
                </c:pt>
                <c:pt idx="573">
                  <c:v>1083.450366</c:v>
                </c:pt>
                <c:pt idx="574">
                  <c:v>954.00460099999998</c:v>
                </c:pt>
                <c:pt idx="575">
                  <c:v>992.44277299999999</c:v>
                </c:pt>
                <c:pt idx="576">
                  <c:v>1142.1163180000001</c:v>
                </c:pt>
                <c:pt idx="577">
                  <c:v>1183.0526609999999</c:v>
                </c:pt>
                <c:pt idx="578">
                  <c:v>1195.4371269999999</c:v>
                </c:pt>
                <c:pt idx="579">
                  <c:v>1014.155783</c:v>
                </c:pt>
                <c:pt idx="580">
                  <c:v>1048.599003</c:v>
                </c:pt>
                <c:pt idx="581">
                  <c:v>1100.263696</c:v>
                </c:pt>
                <c:pt idx="582">
                  <c:v>1119.7323389999999</c:v>
                </c:pt>
                <c:pt idx="583">
                  <c:v>1261.5486149999999</c:v>
                </c:pt>
                <c:pt idx="584">
                  <c:v>1296.4290900000001</c:v>
                </c:pt>
                <c:pt idx="585">
                  <c:v>1157.4587019999999</c:v>
                </c:pt>
                <c:pt idx="586">
                  <c:v>1197.7967550000001</c:v>
                </c:pt>
                <c:pt idx="587">
                  <c:v>1183.4868300000001</c:v>
                </c:pt>
                <c:pt idx="588">
                  <c:v>1093.3765470000001</c:v>
                </c:pt>
                <c:pt idx="589">
                  <c:v>1162.2470980000001</c:v>
                </c:pt>
                <c:pt idx="590">
                  <c:v>1402.875057</c:v>
                </c:pt>
                <c:pt idx="591">
                  <c:v>1388.7937750000001</c:v>
                </c:pt>
                <c:pt idx="592">
                  <c:v>1361.500853</c:v>
                </c:pt>
                <c:pt idx="593">
                  <c:v>1356.9109779999999</c:v>
                </c:pt>
                <c:pt idx="594">
                  <c:v>1357.6947809999999</c:v>
                </c:pt>
                <c:pt idx="595">
                  <c:v>1094.780532</c:v>
                </c:pt>
                <c:pt idx="596">
                  <c:v>930.73410200000001</c:v>
                </c:pt>
                <c:pt idx="597">
                  <c:v>1018.857942</c:v>
                </c:pt>
                <c:pt idx="598">
                  <c:v>1199.4146920000001</c:v>
                </c:pt>
                <c:pt idx="599">
                  <c:v>1187.462681</c:v>
                </c:pt>
                <c:pt idx="600">
                  <c:v>1101.3424689999999</c:v>
                </c:pt>
                <c:pt idx="601">
                  <c:v>998.62912400000005</c:v>
                </c:pt>
                <c:pt idx="602">
                  <c:v>967.48432200000002</c:v>
                </c:pt>
                <c:pt idx="603">
                  <c:v>924.42986800000006</c:v>
                </c:pt>
                <c:pt idx="604">
                  <c:v>1009.066333</c:v>
                </c:pt>
                <c:pt idx="605">
                  <c:v>990.52582199999995</c:v>
                </c:pt>
                <c:pt idx="606">
                  <c:v>1076.4617470000001</c:v>
                </c:pt>
                <c:pt idx="607">
                  <c:v>1142.721233</c:v>
                </c:pt>
                <c:pt idx="608">
                  <c:v>1127.7911449999999</c:v>
                </c:pt>
                <c:pt idx="609">
                  <c:v>1010.219971</c:v>
                </c:pt>
                <c:pt idx="610">
                  <c:v>883.48248799999999</c:v>
                </c:pt>
                <c:pt idx="611">
                  <c:v>967.84113100000002</c:v>
                </c:pt>
                <c:pt idx="612">
                  <c:v>1197.7883300000001</c:v>
                </c:pt>
                <c:pt idx="613">
                  <c:v>1043.231671</c:v>
                </c:pt>
                <c:pt idx="614">
                  <c:v>948.92302500000005</c:v>
                </c:pt>
                <c:pt idx="615">
                  <c:v>1409.7171209999999</c:v>
                </c:pt>
                <c:pt idx="616">
                  <c:v>1132.49665</c:v>
                </c:pt>
                <c:pt idx="617">
                  <c:v>1034.495711</c:v>
                </c:pt>
                <c:pt idx="618">
                  <c:v>1042.227126</c:v>
                </c:pt>
                <c:pt idx="619">
                  <c:v>898.73022300000002</c:v>
                </c:pt>
                <c:pt idx="620">
                  <c:v>847.75846899999999</c:v>
                </c:pt>
                <c:pt idx="621">
                  <c:v>774.04520400000001</c:v>
                </c:pt>
                <c:pt idx="622">
                  <c:v>718.94112800000005</c:v>
                </c:pt>
                <c:pt idx="623">
                  <c:v>645.46731799999998</c:v>
                </c:pt>
                <c:pt idx="624">
                  <c:v>632.237934</c:v>
                </c:pt>
                <c:pt idx="625">
                  <c:v>751.73943199999997</c:v>
                </c:pt>
                <c:pt idx="626">
                  <c:v>704.62586099999999</c:v>
                </c:pt>
                <c:pt idx="627">
                  <c:v>856.42226100000005</c:v>
                </c:pt>
                <c:pt idx="628">
                  <c:v>977.22681999999998</c:v>
                </c:pt>
                <c:pt idx="629">
                  <c:v>982.80016499999999</c:v>
                </c:pt>
                <c:pt idx="630">
                  <c:v>838.06204300000002</c:v>
                </c:pt>
                <c:pt idx="631">
                  <c:v>699.11627899999996</c:v>
                </c:pt>
                <c:pt idx="632">
                  <c:v>769.12121100000002</c:v>
                </c:pt>
                <c:pt idx="633">
                  <c:v>811.04810699999996</c:v>
                </c:pt>
                <c:pt idx="634">
                  <c:v>844.35232599999995</c:v>
                </c:pt>
                <c:pt idx="635">
                  <c:v>786.83014600000001</c:v>
                </c:pt>
                <c:pt idx="636">
                  <c:v>685.41998699999999</c:v>
                </c:pt>
                <c:pt idx="637">
                  <c:v>584.00381200000004</c:v>
                </c:pt>
                <c:pt idx="638">
                  <c:v>609.98025299999995</c:v>
                </c:pt>
                <c:pt idx="639">
                  <c:v>663.41773599999999</c:v>
                </c:pt>
                <c:pt idx="640">
                  <c:v>749.54400299999998</c:v>
                </c:pt>
                <c:pt idx="641">
                  <c:v>1031.081158</c:v>
                </c:pt>
                <c:pt idx="642">
                  <c:v>1050.443319</c:v>
                </c:pt>
                <c:pt idx="643">
                  <c:v>957.22191299999997</c:v>
                </c:pt>
                <c:pt idx="644">
                  <c:v>900.57310399999994</c:v>
                </c:pt>
                <c:pt idx="645">
                  <c:v>795.90014599999995</c:v>
                </c:pt>
                <c:pt idx="646">
                  <c:v>842.61831099999995</c:v>
                </c:pt>
                <c:pt idx="647">
                  <c:v>817.79992100000004</c:v>
                </c:pt>
                <c:pt idx="648">
                  <c:v>720.77272100000005</c:v>
                </c:pt>
                <c:pt idx="649">
                  <c:v>862.55912000000001</c:v>
                </c:pt>
                <c:pt idx="650">
                  <c:v>895.94799699999999</c:v>
                </c:pt>
                <c:pt idx="651">
                  <c:v>753.13205800000003</c:v>
                </c:pt>
                <c:pt idx="652">
                  <c:v>813.08348899999999</c:v>
                </c:pt>
                <c:pt idx="653">
                  <c:v>999.16816900000003</c:v>
                </c:pt>
                <c:pt idx="654">
                  <c:v>890.36457299999995</c:v>
                </c:pt>
                <c:pt idx="655">
                  <c:v>755.84293300000002</c:v>
                </c:pt>
                <c:pt idx="656">
                  <c:v>687.81197099999997</c:v>
                </c:pt>
                <c:pt idx="657">
                  <c:v>621.32695100000001</c:v>
                </c:pt>
                <c:pt idx="658">
                  <c:v>591.16507999999999</c:v>
                </c:pt>
                <c:pt idx="659">
                  <c:v>818.688672</c:v>
                </c:pt>
                <c:pt idx="660">
                  <c:v>814.88361599999996</c:v>
                </c:pt>
                <c:pt idx="661">
                  <c:v>728.21540100000004</c:v>
                </c:pt>
                <c:pt idx="662">
                  <c:v>964.72813599999995</c:v>
                </c:pt>
                <c:pt idx="663">
                  <c:v>990.39044000000001</c:v>
                </c:pt>
                <c:pt idx="664">
                  <c:v>780.63260100000002</c:v>
                </c:pt>
                <c:pt idx="665">
                  <c:v>673.26927899999998</c:v>
                </c:pt>
                <c:pt idx="666">
                  <c:v>636.57923400000004</c:v>
                </c:pt>
                <c:pt idx="667">
                  <c:v>727.65620100000001</c:v>
                </c:pt>
                <c:pt idx="668">
                  <c:v>824.75591299999996</c:v>
                </c:pt>
                <c:pt idx="669">
                  <c:v>840.01467200000002</c:v>
                </c:pt>
                <c:pt idx="670">
                  <c:v>787.86613</c:v>
                </c:pt>
                <c:pt idx="671">
                  <c:v>763.32986500000004</c:v>
                </c:pt>
                <c:pt idx="672">
                  <c:v>654.52094699999998</c:v>
                </c:pt>
                <c:pt idx="673">
                  <c:v>612.06651099999999</c:v>
                </c:pt>
                <c:pt idx="674">
                  <c:v>636.46299199999999</c:v>
                </c:pt>
                <c:pt idx="675">
                  <c:v>606.36918000000003</c:v>
                </c:pt>
                <c:pt idx="676">
                  <c:v>619.709067</c:v>
                </c:pt>
                <c:pt idx="677">
                  <c:v>653.87321399999996</c:v>
                </c:pt>
                <c:pt idx="678">
                  <c:v>606.60836700000004</c:v>
                </c:pt>
                <c:pt idx="679">
                  <c:v>579.12834699999996</c:v>
                </c:pt>
                <c:pt idx="680">
                  <c:v>626.01213199999995</c:v>
                </c:pt>
                <c:pt idx="681">
                  <c:v>723.94379500000002</c:v>
                </c:pt>
                <c:pt idx="682">
                  <c:v>766.498831</c:v>
                </c:pt>
                <c:pt idx="683">
                  <c:v>725.45730900000001</c:v>
                </c:pt>
                <c:pt idx="684">
                  <c:v>783.61493599999994</c:v>
                </c:pt>
                <c:pt idx="685">
                  <c:v>734.670029</c:v>
                </c:pt>
                <c:pt idx="686">
                  <c:v>603.55525399999999</c:v>
                </c:pt>
                <c:pt idx="687">
                  <c:v>596.18188799999996</c:v>
                </c:pt>
                <c:pt idx="688">
                  <c:v>681.835689</c:v>
                </c:pt>
                <c:pt idx="689">
                  <c:v>689.98164499999996</c:v>
                </c:pt>
                <c:pt idx="690">
                  <c:v>692.07388900000001</c:v>
                </c:pt>
                <c:pt idx="691">
                  <c:v>665.16141700000003</c:v>
                </c:pt>
                <c:pt idx="692">
                  <c:v>637.31055500000002</c:v>
                </c:pt>
                <c:pt idx="693">
                  <c:v>581.31956100000002</c:v>
                </c:pt>
                <c:pt idx="694">
                  <c:v>610.90011300000003</c:v>
                </c:pt>
                <c:pt idx="695">
                  <c:v>700.99299699999995</c:v>
                </c:pt>
                <c:pt idx="696">
                  <c:v>683.64590199999998</c:v>
                </c:pt>
                <c:pt idx="697">
                  <c:v>734.15272400000003</c:v>
                </c:pt>
                <c:pt idx="698">
                  <c:v>755.08397200000002</c:v>
                </c:pt>
                <c:pt idx="699">
                  <c:v>664.95707400000003</c:v>
                </c:pt>
                <c:pt idx="700">
                  <c:v>658.34876299999996</c:v>
                </c:pt>
                <c:pt idx="701">
                  <c:v>607.29546300000004</c:v>
                </c:pt>
                <c:pt idx="702">
                  <c:v>640.69970799999999</c:v>
                </c:pt>
                <c:pt idx="703">
                  <c:v>642.67240200000003</c:v>
                </c:pt>
                <c:pt idx="704">
                  <c:v>652.05328899999995</c:v>
                </c:pt>
                <c:pt idx="705">
                  <c:v>646.38890200000003</c:v>
                </c:pt>
                <c:pt idx="706">
                  <c:v>587.30992300000003</c:v>
                </c:pt>
                <c:pt idx="707">
                  <c:v>579.278009</c:v>
                </c:pt>
                <c:pt idx="708">
                  <c:v>603.21964100000002</c:v>
                </c:pt>
                <c:pt idx="709">
                  <c:v>658.889185</c:v>
                </c:pt>
                <c:pt idx="710">
                  <c:v>634.49197000000004</c:v>
                </c:pt>
                <c:pt idx="711">
                  <c:v>616.27305999999999</c:v>
                </c:pt>
                <c:pt idx="712">
                  <c:v>628.55208400000004</c:v>
                </c:pt>
                <c:pt idx="713">
                  <c:v>623.25193000000002</c:v>
                </c:pt>
                <c:pt idx="714">
                  <c:v>548.12235799999996</c:v>
                </c:pt>
                <c:pt idx="715">
                  <c:v>538.93441399999995</c:v>
                </c:pt>
                <c:pt idx="716">
                  <c:v>592.56289400000003</c:v>
                </c:pt>
                <c:pt idx="717">
                  <c:v>647.46896300000003</c:v>
                </c:pt>
                <c:pt idx="718">
                  <c:v>644.36063999999999</c:v>
                </c:pt>
                <c:pt idx="719">
                  <c:v>598.113429</c:v>
                </c:pt>
                <c:pt idx="720">
                  <c:v>555.930069</c:v>
                </c:pt>
                <c:pt idx="721">
                  <c:v>501.947587</c:v>
                </c:pt>
                <c:pt idx="722">
                  <c:v>482.39363800000001</c:v>
                </c:pt>
                <c:pt idx="723">
                  <c:v>474.27823999999998</c:v>
                </c:pt>
                <c:pt idx="724">
                  <c:v>466.23922800000003</c:v>
                </c:pt>
                <c:pt idx="725">
                  <c:v>517.85897199999999</c:v>
                </c:pt>
                <c:pt idx="726">
                  <c:v>523.47178399999996</c:v>
                </c:pt>
                <c:pt idx="727">
                  <c:v>504.46765799999997</c:v>
                </c:pt>
                <c:pt idx="728">
                  <c:v>501.93100500000003</c:v>
                </c:pt>
                <c:pt idx="729">
                  <c:v>491.09572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9A-49D1-B3E3-E1058228442E}"/>
            </c:ext>
          </c:extLst>
        </c:ser>
        <c:ser>
          <c:idx val="0"/>
          <c:order val="3"/>
          <c:tx>
            <c:strRef>
              <c:f>'Figure 4 &amp; 34'!$D$28</c:f>
              <c:strCache>
                <c:ptCount val="1"/>
                <c:pt idx="0">
                  <c:v>Actual southern demand (gas generation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4 &amp; 34'!$B$29:$B$2585</c:f>
              <c:numCache>
                <c:formatCode>m/d/yyyy</c:formatCode>
                <c:ptCount val="2557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</c:numCache>
            </c:numRef>
          </c:cat>
          <c:val>
            <c:numRef>
              <c:f>'Figure 4 &amp; 34'!$D$29:$D$2219</c:f>
              <c:numCache>
                <c:formatCode>#,##0</c:formatCode>
                <c:ptCount val="2191"/>
                <c:pt idx="0">
                  <c:v>247.61137199999999</c:v>
                </c:pt>
                <c:pt idx="1">
                  <c:v>123.039883</c:v>
                </c:pt>
                <c:pt idx="2">
                  <c:v>68.209453999999994</c:v>
                </c:pt>
                <c:pt idx="3">
                  <c:v>63.603236000000003</c:v>
                </c:pt>
                <c:pt idx="4">
                  <c:v>77.263352999999995</c:v>
                </c:pt>
                <c:pt idx="5">
                  <c:v>108.57043</c:v>
                </c:pt>
                <c:pt idx="6">
                  <c:v>106.133505</c:v>
                </c:pt>
                <c:pt idx="7">
                  <c:v>86.602054999999993</c:v>
                </c:pt>
                <c:pt idx="8">
                  <c:v>101.820435</c:v>
                </c:pt>
                <c:pt idx="9">
                  <c:v>229.771579</c:v>
                </c:pt>
                <c:pt idx="10">
                  <c:v>251.074556</c:v>
                </c:pt>
                <c:pt idx="11">
                  <c:v>170.08659399999999</c:v>
                </c:pt>
                <c:pt idx="12">
                  <c:v>115.671358</c:v>
                </c:pt>
                <c:pt idx="13">
                  <c:v>143.43653499999999</c:v>
                </c:pt>
                <c:pt idx="14">
                  <c:v>103.333811</c:v>
                </c:pt>
                <c:pt idx="15">
                  <c:v>116.311942</c:v>
                </c:pt>
                <c:pt idx="16">
                  <c:v>153.111628</c:v>
                </c:pt>
                <c:pt idx="17">
                  <c:v>75.329153000000005</c:v>
                </c:pt>
                <c:pt idx="18">
                  <c:v>26.422097999999998</c:v>
                </c:pt>
                <c:pt idx="19">
                  <c:v>60.409415000000003</c:v>
                </c:pt>
                <c:pt idx="20">
                  <c:v>87.206310000000002</c:v>
                </c:pt>
                <c:pt idx="21">
                  <c:v>93.315006999999994</c:v>
                </c:pt>
                <c:pt idx="22">
                  <c:v>139.78887399999999</c:v>
                </c:pt>
                <c:pt idx="23">
                  <c:v>323.12770399999999</c:v>
                </c:pt>
                <c:pt idx="24">
                  <c:v>362.07542699999999</c:v>
                </c:pt>
                <c:pt idx="25">
                  <c:v>285.48393099999998</c:v>
                </c:pt>
                <c:pt idx="26">
                  <c:v>320.18541399999998</c:v>
                </c:pt>
                <c:pt idx="27">
                  <c:v>281.83618000000001</c:v>
                </c:pt>
                <c:pt idx="28">
                  <c:v>80.750752000000006</c:v>
                </c:pt>
                <c:pt idx="29">
                  <c:v>231.84216499999999</c:v>
                </c:pt>
                <c:pt idx="30">
                  <c:v>532.18963699999995</c:v>
                </c:pt>
                <c:pt idx="31">
                  <c:v>189.22874100000001</c:v>
                </c:pt>
                <c:pt idx="32">
                  <c:v>89.308538999999996</c:v>
                </c:pt>
                <c:pt idx="33">
                  <c:v>44.582518</c:v>
                </c:pt>
                <c:pt idx="34">
                  <c:v>47.153083000000002</c:v>
                </c:pt>
                <c:pt idx="35">
                  <c:v>61.333480999999999</c:v>
                </c:pt>
                <c:pt idx="36">
                  <c:v>74.093941000000001</c:v>
                </c:pt>
                <c:pt idx="37">
                  <c:v>135.32398699999999</c:v>
                </c:pt>
                <c:pt idx="38">
                  <c:v>286.71325100000001</c:v>
                </c:pt>
                <c:pt idx="39">
                  <c:v>311.23540100000002</c:v>
                </c:pt>
                <c:pt idx="40">
                  <c:v>131.560261</c:v>
                </c:pt>
                <c:pt idx="41">
                  <c:v>70.440641999999997</c:v>
                </c:pt>
                <c:pt idx="42">
                  <c:v>85.116889</c:v>
                </c:pt>
                <c:pt idx="43">
                  <c:v>204.72900200000001</c:v>
                </c:pt>
                <c:pt idx="44">
                  <c:v>281.26697799999999</c:v>
                </c:pt>
                <c:pt idx="45">
                  <c:v>312.63018099999999</c:v>
                </c:pt>
                <c:pt idx="46">
                  <c:v>403.07080400000001</c:v>
                </c:pt>
                <c:pt idx="47">
                  <c:v>235.96123299999999</c:v>
                </c:pt>
                <c:pt idx="48">
                  <c:v>113.63869800000001</c:v>
                </c:pt>
                <c:pt idx="49">
                  <c:v>111.073026</c:v>
                </c:pt>
                <c:pt idx="50">
                  <c:v>115.738407</c:v>
                </c:pt>
                <c:pt idx="51">
                  <c:v>201.50333499999999</c:v>
                </c:pt>
                <c:pt idx="52">
                  <c:v>127.029461</c:v>
                </c:pt>
                <c:pt idx="53">
                  <c:v>235.784795</c:v>
                </c:pt>
                <c:pt idx="54">
                  <c:v>157.93250599999999</c:v>
                </c:pt>
                <c:pt idx="55">
                  <c:v>125.29940499999999</c:v>
                </c:pt>
                <c:pt idx="56">
                  <c:v>80.585555999999997</c:v>
                </c:pt>
                <c:pt idx="57">
                  <c:v>114.547721</c:v>
                </c:pt>
                <c:pt idx="58">
                  <c:v>196.971259</c:v>
                </c:pt>
                <c:pt idx="59">
                  <c:v>209.97811799999999</c:v>
                </c:pt>
                <c:pt idx="60">
                  <c:v>213.120531</c:v>
                </c:pt>
                <c:pt idx="61">
                  <c:v>254.51942199999999</c:v>
                </c:pt>
                <c:pt idx="62">
                  <c:v>227.11023700000001</c:v>
                </c:pt>
                <c:pt idx="63">
                  <c:v>93.666527000000002</c:v>
                </c:pt>
                <c:pt idx="64">
                  <c:v>94.690504000000004</c:v>
                </c:pt>
                <c:pt idx="65">
                  <c:v>121.819181</c:v>
                </c:pt>
                <c:pt idx="66">
                  <c:v>119.498462</c:v>
                </c:pt>
                <c:pt idx="67">
                  <c:v>137.322</c:v>
                </c:pt>
                <c:pt idx="68">
                  <c:v>145.259063</c:v>
                </c:pt>
                <c:pt idx="69">
                  <c:v>126.022554</c:v>
                </c:pt>
                <c:pt idx="70">
                  <c:v>88.060979000000003</c:v>
                </c:pt>
                <c:pt idx="71">
                  <c:v>133.44813199999999</c:v>
                </c:pt>
                <c:pt idx="72">
                  <c:v>122.01334799999999</c:v>
                </c:pt>
                <c:pt idx="73">
                  <c:v>208.31490299999999</c:v>
                </c:pt>
                <c:pt idx="74">
                  <c:v>222.033851</c:v>
                </c:pt>
                <c:pt idx="75">
                  <c:v>301.53143299999999</c:v>
                </c:pt>
                <c:pt idx="76">
                  <c:v>150.999583</c:v>
                </c:pt>
                <c:pt idx="77">
                  <c:v>192.89792800000001</c:v>
                </c:pt>
                <c:pt idx="78">
                  <c:v>199.40741600000001</c:v>
                </c:pt>
                <c:pt idx="79">
                  <c:v>369.82391100000001</c:v>
                </c:pt>
                <c:pt idx="80">
                  <c:v>315.51078100000001</c:v>
                </c:pt>
                <c:pt idx="81">
                  <c:v>175.85611299999999</c:v>
                </c:pt>
                <c:pt idx="82">
                  <c:v>166.666279</c:v>
                </c:pt>
                <c:pt idx="83">
                  <c:v>180.08961199999999</c:v>
                </c:pt>
                <c:pt idx="84">
                  <c:v>149.03608700000001</c:v>
                </c:pt>
                <c:pt idx="85">
                  <c:v>211.56222299999999</c:v>
                </c:pt>
                <c:pt idx="86">
                  <c:v>289.49134099999998</c:v>
                </c:pt>
                <c:pt idx="87">
                  <c:v>211.767461</c:v>
                </c:pt>
                <c:pt idx="88">
                  <c:v>150.257094</c:v>
                </c:pt>
                <c:pt idx="89">
                  <c:v>116.16727299999999</c:v>
                </c:pt>
                <c:pt idx="90">
                  <c:v>66.223495</c:v>
                </c:pt>
                <c:pt idx="91">
                  <c:v>151.13736299999999</c:v>
                </c:pt>
                <c:pt idx="92">
                  <c:v>239.634321</c:v>
                </c:pt>
                <c:pt idx="93">
                  <c:v>415.42481700000002</c:v>
                </c:pt>
                <c:pt idx="94">
                  <c:v>407.43583899999999</c:v>
                </c:pt>
                <c:pt idx="95">
                  <c:v>307.26483400000001</c:v>
                </c:pt>
                <c:pt idx="96">
                  <c:v>185.432849</c:v>
                </c:pt>
                <c:pt idx="97">
                  <c:v>223.71660900000001</c:v>
                </c:pt>
                <c:pt idx="98">
                  <c:v>129.842062</c:v>
                </c:pt>
                <c:pt idx="99">
                  <c:v>195.87567799999999</c:v>
                </c:pt>
                <c:pt idx="100">
                  <c:v>198.64031700000001</c:v>
                </c:pt>
                <c:pt idx="101">
                  <c:v>194.639734</c:v>
                </c:pt>
                <c:pt idx="102">
                  <c:v>179.03618700000001</c:v>
                </c:pt>
                <c:pt idx="103">
                  <c:v>257.10263099999997</c:v>
                </c:pt>
                <c:pt idx="104">
                  <c:v>240.21464900000001</c:v>
                </c:pt>
                <c:pt idx="105">
                  <c:v>159.307267</c:v>
                </c:pt>
                <c:pt idx="106">
                  <c:v>183.13271900000001</c:v>
                </c:pt>
                <c:pt idx="107">
                  <c:v>340.52576900000003</c:v>
                </c:pt>
                <c:pt idx="108">
                  <c:v>349.009615</c:v>
                </c:pt>
                <c:pt idx="109">
                  <c:v>407.14360900000003</c:v>
                </c:pt>
                <c:pt idx="110">
                  <c:v>407.35454600000003</c:v>
                </c:pt>
                <c:pt idx="111">
                  <c:v>280.54155800000001</c:v>
                </c:pt>
                <c:pt idx="112">
                  <c:v>213.777367</c:v>
                </c:pt>
                <c:pt idx="113">
                  <c:v>183.51135300000001</c:v>
                </c:pt>
                <c:pt idx="114">
                  <c:v>189.31757400000001</c:v>
                </c:pt>
                <c:pt idx="115">
                  <c:v>382.73241000000002</c:v>
                </c:pt>
                <c:pt idx="116">
                  <c:v>553.85530000000006</c:v>
                </c:pt>
                <c:pt idx="117">
                  <c:v>394.15298899999999</c:v>
                </c:pt>
                <c:pt idx="118">
                  <c:v>423.59061600000001</c:v>
                </c:pt>
                <c:pt idx="119">
                  <c:v>289.75024000000002</c:v>
                </c:pt>
                <c:pt idx="120">
                  <c:v>307.72355099999999</c:v>
                </c:pt>
                <c:pt idx="121">
                  <c:v>313.82321300000001</c:v>
                </c:pt>
                <c:pt idx="122">
                  <c:v>189.463256</c:v>
                </c:pt>
                <c:pt idx="123">
                  <c:v>399.68332199999998</c:v>
                </c:pt>
                <c:pt idx="124">
                  <c:v>563.34971599999994</c:v>
                </c:pt>
                <c:pt idx="125">
                  <c:v>486.52573799999999</c:v>
                </c:pt>
                <c:pt idx="126">
                  <c:v>350.66395599999998</c:v>
                </c:pt>
                <c:pt idx="127">
                  <c:v>415.706481</c:v>
                </c:pt>
                <c:pt idx="128">
                  <c:v>479.887969</c:v>
                </c:pt>
                <c:pt idx="129">
                  <c:v>407.81973499999998</c:v>
                </c:pt>
                <c:pt idx="130">
                  <c:v>488.12419899999998</c:v>
                </c:pt>
                <c:pt idx="131">
                  <c:v>582.88152100000002</c:v>
                </c:pt>
                <c:pt idx="132">
                  <c:v>433.96853199999998</c:v>
                </c:pt>
                <c:pt idx="133">
                  <c:v>191.642447</c:v>
                </c:pt>
                <c:pt idx="134">
                  <c:v>162.19857500000001</c:v>
                </c:pt>
                <c:pt idx="135">
                  <c:v>211.16444999999999</c:v>
                </c:pt>
                <c:pt idx="136">
                  <c:v>263.23075999999998</c:v>
                </c:pt>
                <c:pt idx="137">
                  <c:v>231.676511</c:v>
                </c:pt>
                <c:pt idx="138">
                  <c:v>285.32570800000002</c:v>
                </c:pt>
                <c:pt idx="139">
                  <c:v>208.43683300000001</c:v>
                </c:pt>
                <c:pt idx="140">
                  <c:v>188.99936500000001</c:v>
                </c:pt>
                <c:pt idx="141">
                  <c:v>203.88227800000001</c:v>
                </c:pt>
                <c:pt idx="142">
                  <c:v>327.95250099999998</c:v>
                </c:pt>
                <c:pt idx="143">
                  <c:v>233.94881000000001</c:v>
                </c:pt>
                <c:pt idx="144">
                  <c:v>234.57669799999999</c:v>
                </c:pt>
                <c:pt idx="145">
                  <c:v>378.13134300000002</c:v>
                </c:pt>
                <c:pt idx="146">
                  <c:v>465.25508000000002</c:v>
                </c:pt>
                <c:pt idx="147">
                  <c:v>327.949004</c:v>
                </c:pt>
                <c:pt idx="148">
                  <c:v>207.17540299999999</c:v>
                </c:pt>
                <c:pt idx="149">
                  <c:v>339.47709900000001</c:v>
                </c:pt>
                <c:pt idx="150">
                  <c:v>184.62371200000001</c:v>
                </c:pt>
                <c:pt idx="151">
                  <c:v>487.097826</c:v>
                </c:pt>
                <c:pt idx="152">
                  <c:v>715.034265</c:v>
                </c:pt>
                <c:pt idx="153">
                  <c:v>498.19114100000002</c:v>
                </c:pt>
                <c:pt idx="154">
                  <c:v>144.66031799999999</c:v>
                </c:pt>
                <c:pt idx="155">
                  <c:v>167.07709299999999</c:v>
                </c:pt>
                <c:pt idx="156">
                  <c:v>218.01553200000001</c:v>
                </c:pt>
                <c:pt idx="157">
                  <c:v>321.86030199999999</c:v>
                </c:pt>
                <c:pt idx="158">
                  <c:v>412.94488899999999</c:v>
                </c:pt>
                <c:pt idx="159">
                  <c:v>307.27098000000001</c:v>
                </c:pt>
                <c:pt idx="160">
                  <c:v>429.48206199999998</c:v>
                </c:pt>
                <c:pt idx="161">
                  <c:v>329.69995299999999</c:v>
                </c:pt>
                <c:pt idx="162">
                  <c:v>506.30129199999999</c:v>
                </c:pt>
                <c:pt idx="163">
                  <c:v>626.92944899999998</c:v>
                </c:pt>
                <c:pt idx="164">
                  <c:v>445.195761</c:v>
                </c:pt>
                <c:pt idx="165">
                  <c:v>479.331414</c:v>
                </c:pt>
                <c:pt idx="166">
                  <c:v>767.16296399999999</c:v>
                </c:pt>
                <c:pt idx="167">
                  <c:v>853.01971900000001</c:v>
                </c:pt>
                <c:pt idx="168">
                  <c:v>623.88366499999995</c:v>
                </c:pt>
                <c:pt idx="169">
                  <c:v>369.68207699999999</c:v>
                </c:pt>
                <c:pt idx="170">
                  <c:v>455.31353999999999</c:v>
                </c:pt>
                <c:pt idx="171">
                  <c:v>568.31109900000001</c:v>
                </c:pt>
                <c:pt idx="172">
                  <c:v>586.28493700000001</c:v>
                </c:pt>
                <c:pt idx="173">
                  <c:v>176.14972900000001</c:v>
                </c:pt>
                <c:pt idx="174">
                  <c:v>456.55049000000002</c:v>
                </c:pt>
                <c:pt idx="175">
                  <c:v>199.62572499999999</c:v>
                </c:pt>
                <c:pt idx="176">
                  <c:v>388.239102</c:v>
                </c:pt>
                <c:pt idx="177">
                  <c:v>601.02705000000003</c:v>
                </c:pt>
                <c:pt idx="178">
                  <c:v>431.90683999999999</c:v>
                </c:pt>
                <c:pt idx="179">
                  <c:v>529.13426900000002</c:v>
                </c:pt>
                <c:pt idx="180">
                  <c:v>560.65820900000006</c:v>
                </c:pt>
                <c:pt idx="181">
                  <c:v>626.41985599999998</c:v>
                </c:pt>
                <c:pt idx="182">
                  <c:v>430.61775899999998</c:v>
                </c:pt>
                <c:pt idx="183">
                  <c:v>253.17160699999999</c:v>
                </c:pt>
                <c:pt idx="184">
                  <c:v>278.88618100000002</c:v>
                </c:pt>
                <c:pt idx="185">
                  <c:v>498.310562</c:v>
                </c:pt>
                <c:pt idx="186">
                  <c:v>592.29160200000001</c:v>
                </c:pt>
                <c:pt idx="187">
                  <c:v>466.16030000000001</c:v>
                </c:pt>
                <c:pt idx="188">
                  <c:v>496.060248</c:v>
                </c:pt>
                <c:pt idx="189">
                  <c:v>585.85907499999996</c:v>
                </c:pt>
                <c:pt idx="190">
                  <c:v>362.90487400000001</c:v>
                </c:pt>
                <c:pt idx="191">
                  <c:v>593.161654</c:v>
                </c:pt>
                <c:pt idx="192">
                  <c:v>764.63372000000004</c:v>
                </c:pt>
                <c:pt idx="193">
                  <c:v>710.13709300000005</c:v>
                </c:pt>
                <c:pt idx="194">
                  <c:v>710.64419199999998</c:v>
                </c:pt>
                <c:pt idx="195">
                  <c:v>463.81308200000001</c:v>
                </c:pt>
                <c:pt idx="196">
                  <c:v>119.59536799999999</c:v>
                </c:pt>
                <c:pt idx="197">
                  <c:v>149.260886</c:v>
                </c:pt>
                <c:pt idx="198">
                  <c:v>587.92736200000002</c:v>
                </c:pt>
                <c:pt idx="199">
                  <c:v>454.23813200000001</c:v>
                </c:pt>
                <c:pt idx="200">
                  <c:v>432.69479699999999</c:v>
                </c:pt>
                <c:pt idx="201">
                  <c:v>275.39986299999998</c:v>
                </c:pt>
                <c:pt idx="202">
                  <c:v>181.106886</c:v>
                </c:pt>
                <c:pt idx="203">
                  <c:v>226.697284</c:v>
                </c:pt>
                <c:pt idx="204">
                  <c:v>128.80532099999999</c:v>
                </c:pt>
                <c:pt idx="205">
                  <c:v>223.59807599999999</c:v>
                </c:pt>
                <c:pt idx="206">
                  <c:v>301.04174499999999</c:v>
                </c:pt>
                <c:pt idx="207">
                  <c:v>366.23654499999998</c:v>
                </c:pt>
                <c:pt idx="208">
                  <c:v>449.13165400000003</c:v>
                </c:pt>
                <c:pt idx="209">
                  <c:v>404.27838800000001</c:v>
                </c:pt>
                <c:pt idx="210">
                  <c:v>96.031682000000004</c:v>
                </c:pt>
                <c:pt idx="211">
                  <c:v>82.344883999999993</c:v>
                </c:pt>
                <c:pt idx="212">
                  <c:v>137.02103399999999</c:v>
                </c:pt>
                <c:pt idx="213">
                  <c:v>110.336162</c:v>
                </c:pt>
                <c:pt idx="214">
                  <c:v>70.141071999999994</c:v>
                </c:pt>
                <c:pt idx="215">
                  <c:v>56.547640000000001</c:v>
                </c:pt>
                <c:pt idx="216">
                  <c:v>153.23291399999999</c:v>
                </c:pt>
                <c:pt idx="217">
                  <c:v>296.30448799999999</c:v>
                </c:pt>
                <c:pt idx="218">
                  <c:v>411.79840999999999</c:v>
                </c:pt>
                <c:pt idx="219">
                  <c:v>517.61788999999999</c:v>
                </c:pt>
                <c:pt idx="220">
                  <c:v>363.18587200000002</c:v>
                </c:pt>
                <c:pt idx="221">
                  <c:v>152.70783</c:v>
                </c:pt>
                <c:pt idx="222">
                  <c:v>189.35509999999999</c:v>
                </c:pt>
                <c:pt idx="223">
                  <c:v>303.30298699999997</c:v>
                </c:pt>
                <c:pt idx="224">
                  <c:v>239.83104299999999</c:v>
                </c:pt>
                <c:pt idx="225">
                  <c:v>130.69617600000001</c:v>
                </c:pt>
                <c:pt idx="226">
                  <c:v>222.69509099999999</c:v>
                </c:pt>
                <c:pt idx="227">
                  <c:v>436.63481300000001</c:v>
                </c:pt>
                <c:pt idx="228">
                  <c:v>141.781533</c:v>
                </c:pt>
                <c:pt idx="229">
                  <c:v>181.087436</c:v>
                </c:pt>
                <c:pt idx="230">
                  <c:v>119.950163</c:v>
                </c:pt>
                <c:pt idx="231">
                  <c:v>391.06387100000001</c:v>
                </c:pt>
                <c:pt idx="232">
                  <c:v>217.481357</c:v>
                </c:pt>
                <c:pt idx="233">
                  <c:v>209.38812899999999</c:v>
                </c:pt>
                <c:pt idx="234">
                  <c:v>339.71641399999999</c:v>
                </c:pt>
                <c:pt idx="235">
                  <c:v>348.48148900000001</c:v>
                </c:pt>
                <c:pt idx="236">
                  <c:v>533.23746600000004</c:v>
                </c:pt>
                <c:pt idx="237">
                  <c:v>386.48318499999999</c:v>
                </c:pt>
                <c:pt idx="238">
                  <c:v>124.214862</c:v>
                </c:pt>
                <c:pt idx="239">
                  <c:v>44.000652000000002</c:v>
                </c:pt>
                <c:pt idx="240">
                  <c:v>125.702209</c:v>
                </c:pt>
                <c:pt idx="241">
                  <c:v>299.06686000000002</c:v>
                </c:pt>
                <c:pt idx="242">
                  <c:v>345.98158000000001</c:v>
                </c:pt>
                <c:pt idx="243">
                  <c:v>326.96745299999998</c:v>
                </c:pt>
                <c:pt idx="244">
                  <c:v>266.84450399999997</c:v>
                </c:pt>
                <c:pt idx="245">
                  <c:v>278.29783200000003</c:v>
                </c:pt>
                <c:pt idx="246">
                  <c:v>278.65366599999999</c:v>
                </c:pt>
                <c:pt idx="247">
                  <c:v>286.11055800000003</c:v>
                </c:pt>
                <c:pt idx="248">
                  <c:v>276.352374</c:v>
                </c:pt>
                <c:pt idx="249">
                  <c:v>185.41570899999999</c:v>
                </c:pt>
                <c:pt idx="250">
                  <c:v>97.736765000000005</c:v>
                </c:pt>
                <c:pt idx="251">
                  <c:v>105.651455</c:v>
                </c:pt>
                <c:pt idx="252">
                  <c:v>151.80584999999999</c:v>
                </c:pt>
                <c:pt idx="253">
                  <c:v>160.82845599999999</c:v>
                </c:pt>
                <c:pt idx="254">
                  <c:v>254.657995</c:v>
                </c:pt>
                <c:pt idx="255">
                  <c:v>177.90729099999999</c:v>
                </c:pt>
                <c:pt idx="256">
                  <c:v>59.938813000000003</c:v>
                </c:pt>
                <c:pt idx="257">
                  <c:v>157.164984</c:v>
                </c:pt>
                <c:pt idx="258">
                  <c:v>49.510506999999997</c:v>
                </c:pt>
                <c:pt idx="259">
                  <c:v>40.746049999999997</c:v>
                </c:pt>
                <c:pt idx="260">
                  <c:v>74.243260000000006</c:v>
                </c:pt>
                <c:pt idx="261">
                  <c:v>221.790119</c:v>
                </c:pt>
                <c:pt idx="262">
                  <c:v>114.63979399999999</c:v>
                </c:pt>
                <c:pt idx="263">
                  <c:v>189.73713699999999</c:v>
                </c:pt>
                <c:pt idx="264">
                  <c:v>180.55291</c:v>
                </c:pt>
                <c:pt idx="265">
                  <c:v>136.989923</c:v>
                </c:pt>
                <c:pt idx="266">
                  <c:v>128.86685199999999</c:v>
                </c:pt>
                <c:pt idx="267">
                  <c:v>162.45444900000001</c:v>
                </c:pt>
                <c:pt idx="268">
                  <c:v>193.641301</c:v>
                </c:pt>
                <c:pt idx="269">
                  <c:v>121.680077</c:v>
                </c:pt>
                <c:pt idx="270">
                  <c:v>178.75717700000001</c:v>
                </c:pt>
                <c:pt idx="271">
                  <c:v>134.75169500000001</c:v>
                </c:pt>
                <c:pt idx="272">
                  <c:v>140.124562</c:v>
                </c:pt>
                <c:pt idx="273">
                  <c:v>140.61521099999999</c:v>
                </c:pt>
                <c:pt idx="274">
                  <c:v>132.89707300000001</c:v>
                </c:pt>
                <c:pt idx="275">
                  <c:v>159.47210100000001</c:v>
                </c:pt>
                <c:pt idx="276">
                  <c:v>86.879278999999997</c:v>
                </c:pt>
                <c:pt idx="277">
                  <c:v>177.338067</c:v>
                </c:pt>
                <c:pt idx="278">
                  <c:v>192.479884</c:v>
                </c:pt>
                <c:pt idx="279">
                  <c:v>141.669239</c:v>
                </c:pt>
                <c:pt idx="280">
                  <c:v>185.274801</c:v>
                </c:pt>
                <c:pt idx="281">
                  <c:v>282.928245</c:v>
                </c:pt>
                <c:pt idx="282">
                  <c:v>164.667867</c:v>
                </c:pt>
                <c:pt idx="283">
                  <c:v>111.172087</c:v>
                </c:pt>
                <c:pt idx="284">
                  <c:v>227.73671400000001</c:v>
                </c:pt>
                <c:pt idx="285">
                  <c:v>200.64967799999999</c:v>
                </c:pt>
                <c:pt idx="286">
                  <c:v>138.75174899999999</c:v>
                </c:pt>
                <c:pt idx="287">
                  <c:v>170.20675800000001</c:v>
                </c:pt>
                <c:pt idx="288">
                  <c:v>114.34957</c:v>
                </c:pt>
                <c:pt idx="289">
                  <c:v>93.895977000000002</c:v>
                </c:pt>
                <c:pt idx="290">
                  <c:v>99.395954000000003</c:v>
                </c:pt>
                <c:pt idx="291">
                  <c:v>75.577042000000006</c:v>
                </c:pt>
                <c:pt idx="292">
                  <c:v>105.623268</c:v>
                </c:pt>
                <c:pt idx="293">
                  <c:v>243.03602799999999</c:v>
                </c:pt>
                <c:pt idx="294">
                  <c:v>177.688727</c:v>
                </c:pt>
                <c:pt idx="295">
                  <c:v>64.200671</c:v>
                </c:pt>
                <c:pt idx="296">
                  <c:v>144.66694799999999</c:v>
                </c:pt>
                <c:pt idx="297">
                  <c:v>240.79254800000001</c:v>
                </c:pt>
                <c:pt idx="298">
                  <c:v>126.56593599999999</c:v>
                </c:pt>
                <c:pt idx="299">
                  <c:v>32.793078999999999</c:v>
                </c:pt>
                <c:pt idx="300">
                  <c:v>52.837828999999999</c:v>
                </c:pt>
                <c:pt idx="301">
                  <c:v>101.00476500000001</c:v>
                </c:pt>
                <c:pt idx="302">
                  <c:v>60.883969999999998</c:v>
                </c:pt>
                <c:pt idx="303">
                  <c:v>81.010290999999995</c:v>
                </c:pt>
                <c:pt idx="304">
                  <c:v>33.46754</c:v>
                </c:pt>
                <c:pt idx="305">
                  <c:v>61.945602000000001</c:v>
                </c:pt>
                <c:pt idx="306">
                  <c:v>80.973201000000003</c:v>
                </c:pt>
                <c:pt idx="307">
                  <c:v>95.62621</c:v>
                </c:pt>
                <c:pt idx="308">
                  <c:v>133.886977</c:v>
                </c:pt>
                <c:pt idx="309">
                  <c:v>80.976327999999995</c:v>
                </c:pt>
                <c:pt idx="310">
                  <c:v>145.158796</c:v>
                </c:pt>
                <c:pt idx="311">
                  <c:v>173.15274099999999</c:v>
                </c:pt>
                <c:pt idx="312">
                  <c:v>57.957037</c:v>
                </c:pt>
                <c:pt idx="313">
                  <c:v>136.03068500000001</c:v>
                </c:pt>
                <c:pt idx="314">
                  <c:v>166.83677399999999</c:v>
                </c:pt>
                <c:pt idx="315">
                  <c:v>115.021218</c:v>
                </c:pt>
                <c:pt idx="316">
                  <c:v>145.60496699999999</c:v>
                </c:pt>
                <c:pt idx="317">
                  <c:v>133.13392400000001</c:v>
                </c:pt>
                <c:pt idx="318">
                  <c:v>149.659311</c:v>
                </c:pt>
                <c:pt idx="319">
                  <c:v>158.41185200000001</c:v>
                </c:pt>
                <c:pt idx="320">
                  <c:v>120.96503300000001</c:v>
                </c:pt>
                <c:pt idx="321">
                  <c:v>80.071871999999999</c:v>
                </c:pt>
                <c:pt idx="322">
                  <c:v>56.080215000000003</c:v>
                </c:pt>
                <c:pt idx="323">
                  <c:v>41.487786</c:v>
                </c:pt>
                <c:pt idx="324">
                  <c:v>54.253219999999999</c:v>
                </c:pt>
                <c:pt idx="325">
                  <c:v>127.143781</c:v>
                </c:pt>
                <c:pt idx="326">
                  <c:v>161.09522799999999</c:v>
                </c:pt>
                <c:pt idx="327">
                  <c:v>144.81831099999999</c:v>
                </c:pt>
                <c:pt idx="328">
                  <c:v>140.001048</c:v>
                </c:pt>
                <c:pt idx="329">
                  <c:v>71.018449000000004</c:v>
                </c:pt>
                <c:pt idx="330">
                  <c:v>70.013943999999995</c:v>
                </c:pt>
                <c:pt idx="331">
                  <c:v>74.974238999999997</c:v>
                </c:pt>
                <c:pt idx="332">
                  <c:v>87.555488999999994</c:v>
                </c:pt>
                <c:pt idx="333">
                  <c:v>44.565479000000003</c:v>
                </c:pt>
                <c:pt idx="334">
                  <c:v>52.960023</c:v>
                </c:pt>
                <c:pt idx="335">
                  <c:v>80.789416000000003</c:v>
                </c:pt>
                <c:pt idx="336">
                  <c:v>82.742132999999995</c:v>
                </c:pt>
                <c:pt idx="337">
                  <c:v>81.690326999999996</c:v>
                </c:pt>
                <c:pt idx="338">
                  <c:v>79.053122000000002</c:v>
                </c:pt>
                <c:pt idx="339">
                  <c:v>175.40385599999999</c:v>
                </c:pt>
                <c:pt idx="340">
                  <c:v>80.950612000000007</c:v>
                </c:pt>
                <c:pt idx="341">
                  <c:v>62.779707999999999</c:v>
                </c:pt>
                <c:pt idx="342">
                  <c:v>54.302132</c:v>
                </c:pt>
                <c:pt idx="343">
                  <c:v>54.524898999999998</c:v>
                </c:pt>
                <c:pt idx="344">
                  <c:v>47.057076000000002</c:v>
                </c:pt>
                <c:pt idx="345">
                  <c:v>35.671076999999997</c:v>
                </c:pt>
                <c:pt idx="346">
                  <c:v>29.449342000000001</c:v>
                </c:pt>
                <c:pt idx="347">
                  <c:v>35.122591999999997</c:v>
                </c:pt>
                <c:pt idx="348">
                  <c:v>26.997509000000001</c:v>
                </c:pt>
                <c:pt idx="349">
                  <c:v>27.047944000000001</c:v>
                </c:pt>
                <c:pt idx="350">
                  <c:v>27.060936999999999</c:v>
                </c:pt>
                <c:pt idx="351">
                  <c:v>27.011167</c:v>
                </c:pt>
                <c:pt idx="352">
                  <c:v>54.948109000000002</c:v>
                </c:pt>
                <c:pt idx="353">
                  <c:v>67.009946999999997</c:v>
                </c:pt>
                <c:pt idx="354">
                  <c:v>103.951927</c:v>
                </c:pt>
                <c:pt idx="355">
                  <c:v>75.930744000000004</c:v>
                </c:pt>
                <c:pt idx="356">
                  <c:v>77.975590999999994</c:v>
                </c:pt>
                <c:pt idx="357">
                  <c:v>74.571265999999994</c:v>
                </c:pt>
                <c:pt idx="358">
                  <c:v>92.954524000000006</c:v>
                </c:pt>
                <c:pt idx="359">
                  <c:v>152.841587</c:v>
                </c:pt>
                <c:pt idx="360">
                  <c:v>189.14666299999999</c:v>
                </c:pt>
                <c:pt idx="361">
                  <c:v>84.473226999999994</c:v>
                </c:pt>
                <c:pt idx="362">
                  <c:v>42.531604999999999</c:v>
                </c:pt>
                <c:pt idx="363">
                  <c:v>44.005206000000001</c:v>
                </c:pt>
                <c:pt idx="364">
                  <c:v>61.369244000000002</c:v>
                </c:pt>
                <c:pt idx="365">
                  <c:v>147.76131899999999</c:v>
                </c:pt>
                <c:pt idx="366">
                  <c:v>73.137941999999995</c:v>
                </c:pt>
                <c:pt idx="367">
                  <c:v>83.591375999999997</c:v>
                </c:pt>
                <c:pt idx="368">
                  <c:v>29.526382000000002</c:v>
                </c:pt>
                <c:pt idx="369">
                  <c:v>34.688254999999998</c:v>
                </c:pt>
                <c:pt idx="370">
                  <c:v>30.178422999999999</c:v>
                </c:pt>
                <c:pt idx="371">
                  <c:v>69.392474000000007</c:v>
                </c:pt>
                <c:pt idx="372">
                  <c:v>119.791038</c:v>
                </c:pt>
                <c:pt idx="373">
                  <c:v>74.933918000000006</c:v>
                </c:pt>
                <c:pt idx="374">
                  <c:v>94.496779000000004</c:v>
                </c:pt>
                <c:pt idx="375">
                  <c:v>234.931264</c:v>
                </c:pt>
                <c:pt idx="376">
                  <c:v>140.81464</c:v>
                </c:pt>
                <c:pt idx="377">
                  <c:v>209.90982299999999</c:v>
                </c:pt>
                <c:pt idx="378">
                  <c:v>115.59274499999999</c:v>
                </c:pt>
                <c:pt idx="379">
                  <c:v>31.062025999999999</c:v>
                </c:pt>
                <c:pt idx="380">
                  <c:v>191.836536</c:v>
                </c:pt>
                <c:pt idx="381">
                  <c:v>221.69627299999999</c:v>
                </c:pt>
                <c:pt idx="382">
                  <c:v>106.31022</c:v>
                </c:pt>
                <c:pt idx="383">
                  <c:v>27.524718</c:v>
                </c:pt>
                <c:pt idx="384">
                  <c:v>45.945329000000001</c:v>
                </c:pt>
                <c:pt idx="385">
                  <c:v>36.306573999999998</c:v>
                </c:pt>
                <c:pt idx="386">
                  <c:v>55.410072999999997</c:v>
                </c:pt>
                <c:pt idx="387">
                  <c:v>85.472415999999996</c:v>
                </c:pt>
                <c:pt idx="388">
                  <c:v>85.692894999999993</c:v>
                </c:pt>
                <c:pt idx="389">
                  <c:v>71.850290999999999</c:v>
                </c:pt>
                <c:pt idx="390">
                  <c:v>60.152985000000001</c:v>
                </c:pt>
                <c:pt idx="391">
                  <c:v>87.506953999999993</c:v>
                </c:pt>
                <c:pt idx="392">
                  <c:v>156.76270400000001</c:v>
                </c:pt>
                <c:pt idx="393">
                  <c:v>205.33973399999999</c:v>
                </c:pt>
                <c:pt idx="394">
                  <c:v>133.64153999999999</c:v>
                </c:pt>
                <c:pt idx="395">
                  <c:v>68.006996999999998</c:v>
                </c:pt>
                <c:pt idx="396">
                  <c:v>49.386304000000003</c:v>
                </c:pt>
                <c:pt idx="397">
                  <c:v>128.14802499999999</c:v>
                </c:pt>
                <c:pt idx="398">
                  <c:v>30.834320999999999</c:v>
                </c:pt>
                <c:pt idx="399">
                  <c:v>52.080775000000003</c:v>
                </c:pt>
                <c:pt idx="400">
                  <c:v>53.600389999999997</c:v>
                </c:pt>
                <c:pt idx="401">
                  <c:v>52.427340000000001</c:v>
                </c:pt>
                <c:pt idx="402">
                  <c:v>54.83558</c:v>
                </c:pt>
                <c:pt idx="403">
                  <c:v>59.182636000000002</c:v>
                </c:pt>
                <c:pt idx="404">
                  <c:v>181.264229</c:v>
                </c:pt>
                <c:pt idx="405">
                  <c:v>109.47362200000001</c:v>
                </c:pt>
                <c:pt idx="406">
                  <c:v>35.962335000000003</c:v>
                </c:pt>
                <c:pt idx="407">
                  <c:v>39.540748999999998</c:v>
                </c:pt>
                <c:pt idx="408">
                  <c:v>45.113163999999998</c:v>
                </c:pt>
                <c:pt idx="409">
                  <c:v>66.669430000000006</c:v>
                </c:pt>
                <c:pt idx="410">
                  <c:v>223.82814300000001</c:v>
                </c:pt>
                <c:pt idx="411">
                  <c:v>323.51514800000001</c:v>
                </c:pt>
                <c:pt idx="412">
                  <c:v>141.16202799999999</c:v>
                </c:pt>
                <c:pt idx="413">
                  <c:v>75.862931000000003</c:v>
                </c:pt>
                <c:pt idx="414">
                  <c:v>58.762746</c:v>
                </c:pt>
                <c:pt idx="415">
                  <c:v>91.212808999999993</c:v>
                </c:pt>
                <c:pt idx="416">
                  <c:v>46.867455999999997</c:v>
                </c:pt>
                <c:pt idx="417">
                  <c:v>162.661812</c:v>
                </c:pt>
                <c:pt idx="418">
                  <c:v>231.38868099999999</c:v>
                </c:pt>
                <c:pt idx="419">
                  <c:v>117.406897</c:v>
                </c:pt>
                <c:pt idx="420">
                  <c:v>95.979725999999999</c:v>
                </c:pt>
                <c:pt idx="421">
                  <c:v>49.507412000000002</c:v>
                </c:pt>
                <c:pt idx="422">
                  <c:v>72.137197999999998</c:v>
                </c:pt>
                <c:pt idx="423">
                  <c:v>74.021984000000003</c:v>
                </c:pt>
                <c:pt idx="424">
                  <c:v>55.512723999999999</c:v>
                </c:pt>
                <c:pt idx="425">
                  <c:v>70.472842</c:v>
                </c:pt>
                <c:pt idx="426">
                  <c:v>79.468048999999993</c:v>
                </c:pt>
                <c:pt idx="427">
                  <c:v>163.019023</c:v>
                </c:pt>
                <c:pt idx="428">
                  <c:v>108.014279</c:v>
                </c:pt>
                <c:pt idx="429">
                  <c:v>144.960397</c:v>
                </c:pt>
                <c:pt idx="430">
                  <c:v>94.406744000000003</c:v>
                </c:pt>
                <c:pt idx="431">
                  <c:v>110.98148999999999</c:v>
                </c:pt>
                <c:pt idx="432">
                  <c:v>132.31520399999999</c:v>
                </c:pt>
                <c:pt idx="433">
                  <c:v>147.02967100000001</c:v>
                </c:pt>
                <c:pt idx="434">
                  <c:v>146.50633199999999</c:v>
                </c:pt>
                <c:pt idx="435">
                  <c:v>104.264495</c:v>
                </c:pt>
                <c:pt idx="436">
                  <c:v>130.19091800000001</c:v>
                </c:pt>
                <c:pt idx="437">
                  <c:v>199.34773999999999</c:v>
                </c:pt>
                <c:pt idx="438">
                  <c:v>203.684889</c:v>
                </c:pt>
                <c:pt idx="439">
                  <c:v>193.06407100000001</c:v>
                </c:pt>
                <c:pt idx="440">
                  <c:v>268.97953100000001</c:v>
                </c:pt>
                <c:pt idx="441">
                  <c:v>171.860975</c:v>
                </c:pt>
                <c:pt idx="442">
                  <c:v>137.89309900000001</c:v>
                </c:pt>
                <c:pt idx="443">
                  <c:v>89.002208999999993</c:v>
                </c:pt>
                <c:pt idx="444">
                  <c:v>201.94493</c:v>
                </c:pt>
                <c:pt idx="445">
                  <c:v>196.452383</c:v>
                </c:pt>
                <c:pt idx="446">
                  <c:v>194.93850800000001</c:v>
                </c:pt>
                <c:pt idx="447">
                  <c:v>138.068567</c:v>
                </c:pt>
                <c:pt idx="448">
                  <c:v>106.378895</c:v>
                </c:pt>
                <c:pt idx="449">
                  <c:v>168.20747700000001</c:v>
                </c:pt>
                <c:pt idx="450">
                  <c:v>398.435382</c:v>
                </c:pt>
                <c:pt idx="451">
                  <c:v>366.55790999999999</c:v>
                </c:pt>
                <c:pt idx="452">
                  <c:v>191.87886900000001</c:v>
                </c:pt>
                <c:pt idx="453">
                  <c:v>279.56096500000001</c:v>
                </c:pt>
                <c:pt idx="454">
                  <c:v>215.02865299999999</c:v>
                </c:pt>
                <c:pt idx="455">
                  <c:v>151.43880999999999</c:v>
                </c:pt>
                <c:pt idx="456">
                  <c:v>109.445138</c:v>
                </c:pt>
                <c:pt idx="457">
                  <c:v>243.71981700000001</c:v>
                </c:pt>
                <c:pt idx="458">
                  <c:v>228.13507100000001</c:v>
                </c:pt>
                <c:pt idx="459">
                  <c:v>205.827977</c:v>
                </c:pt>
                <c:pt idx="460">
                  <c:v>149.109465</c:v>
                </c:pt>
                <c:pt idx="461">
                  <c:v>59.803469999999997</c:v>
                </c:pt>
                <c:pt idx="462">
                  <c:v>67.305660000000003</c:v>
                </c:pt>
                <c:pt idx="463">
                  <c:v>71.766544999999994</c:v>
                </c:pt>
                <c:pt idx="464">
                  <c:v>152.55874</c:v>
                </c:pt>
                <c:pt idx="465">
                  <c:v>159.53755699999999</c:v>
                </c:pt>
                <c:pt idx="466">
                  <c:v>198.76850200000001</c:v>
                </c:pt>
                <c:pt idx="467">
                  <c:v>230.77608900000001</c:v>
                </c:pt>
                <c:pt idx="468">
                  <c:v>117.749931</c:v>
                </c:pt>
                <c:pt idx="469">
                  <c:v>128.84397999999999</c:v>
                </c:pt>
                <c:pt idx="470">
                  <c:v>164.76201499999999</c:v>
                </c:pt>
                <c:pt idx="471">
                  <c:v>294.53857399999998</c:v>
                </c:pt>
                <c:pt idx="472">
                  <c:v>225.18349499999999</c:v>
                </c:pt>
                <c:pt idx="473">
                  <c:v>258.12566399999997</c:v>
                </c:pt>
                <c:pt idx="474">
                  <c:v>284.38638300000002</c:v>
                </c:pt>
                <c:pt idx="475">
                  <c:v>261.79763600000001</c:v>
                </c:pt>
                <c:pt idx="476">
                  <c:v>121.609212</c:v>
                </c:pt>
                <c:pt idx="477">
                  <c:v>93.555942000000002</c:v>
                </c:pt>
                <c:pt idx="478">
                  <c:v>123.134863</c:v>
                </c:pt>
                <c:pt idx="479">
                  <c:v>90.437596999999997</c:v>
                </c:pt>
                <c:pt idx="480">
                  <c:v>73.682348000000005</c:v>
                </c:pt>
                <c:pt idx="481">
                  <c:v>134.15185700000001</c:v>
                </c:pt>
                <c:pt idx="482">
                  <c:v>181.40310500000001</c:v>
                </c:pt>
                <c:pt idx="483">
                  <c:v>247.24034700000001</c:v>
                </c:pt>
                <c:pt idx="484">
                  <c:v>330.28650399999998</c:v>
                </c:pt>
                <c:pt idx="485">
                  <c:v>304.738474</c:v>
                </c:pt>
                <c:pt idx="486">
                  <c:v>149.098423</c:v>
                </c:pt>
                <c:pt idx="487">
                  <c:v>164.121477</c:v>
                </c:pt>
                <c:pt idx="488">
                  <c:v>375.57802199999998</c:v>
                </c:pt>
                <c:pt idx="489">
                  <c:v>231.00301300000001</c:v>
                </c:pt>
                <c:pt idx="490">
                  <c:v>205.90510599999999</c:v>
                </c:pt>
                <c:pt idx="491">
                  <c:v>196.06245200000001</c:v>
                </c:pt>
                <c:pt idx="492">
                  <c:v>324.23749199999997</c:v>
                </c:pt>
                <c:pt idx="493">
                  <c:v>387.91364299999998</c:v>
                </c:pt>
                <c:pt idx="494">
                  <c:v>375.51840700000002</c:v>
                </c:pt>
                <c:pt idx="495">
                  <c:v>297.13452899999999</c:v>
                </c:pt>
                <c:pt idx="496">
                  <c:v>302.00743299999999</c:v>
                </c:pt>
                <c:pt idx="497">
                  <c:v>105.73586899999999</c:v>
                </c:pt>
                <c:pt idx="498">
                  <c:v>154.00725</c:v>
                </c:pt>
                <c:pt idx="499">
                  <c:v>217.69805500000001</c:v>
                </c:pt>
                <c:pt idx="500">
                  <c:v>311.81655899999998</c:v>
                </c:pt>
                <c:pt idx="501">
                  <c:v>312.94990100000001</c:v>
                </c:pt>
                <c:pt idx="502">
                  <c:v>340.46016600000002</c:v>
                </c:pt>
                <c:pt idx="503">
                  <c:v>320.06270899999998</c:v>
                </c:pt>
                <c:pt idx="504">
                  <c:v>99.276858000000004</c:v>
                </c:pt>
                <c:pt idx="505">
                  <c:v>159.048056</c:v>
                </c:pt>
                <c:pt idx="506">
                  <c:v>308.09941500000002</c:v>
                </c:pt>
                <c:pt idx="507">
                  <c:v>346.10331200000002</c:v>
                </c:pt>
                <c:pt idx="508">
                  <c:v>123.02560699999999</c:v>
                </c:pt>
                <c:pt idx="509">
                  <c:v>170.659291</c:v>
                </c:pt>
                <c:pt idx="510">
                  <c:v>267.83587599999998</c:v>
                </c:pt>
                <c:pt idx="511">
                  <c:v>129.14658499999999</c:v>
                </c:pt>
                <c:pt idx="512">
                  <c:v>82.219328000000004</c:v>
                </c:pt>
                <c:pt idx="513">
                  <c:v>209.43291099999999</c:v>
                </c:pt>
                <c:pt idx="514">
                  <c:v>256.95281999999997</c:v>
                </c:pt>
                <c:pt idx="515">
                  <c:v>95.982083000000003</c:v>
                </c:pt>
                <c:pt idx="516">
                  <c:v>281.07859100000002</c:v>
                </c:pt>
                <c:pt idx="517">
                  <c:v>202.95587399999999</c:v>
                </c:pt>
                <c:pt idx="518">
                  <c:v>69.226585999999998</c:v>
                </c:pt>
                <c:pt idx="519">
                  <c:v>30.573775000000001</c:v>
                </c:pt>
                <c:pt idx="520">
                  <c:v>87.905615999999995</c:v>
                </c:pt>
                <c:pt idx="521">
                  <c:v>111.54258299999999</c:v>
                </c:pt>
                <c:pt idx="522">
                  <c:v>75.306978999999998</c:v>
                </c:pt>
                <c:pt idx="523">
                  <c:v>46.99071</c:v>
                </c:pt>
                <c:pt idx="524">
                  <c:v>139.781352</c:v>
                </c:pt>
                <c:pt idx="525">
                  <c:v>146.94007999999999</c:v>
                </c:pt>
                <c:pt idx="526">
                  <c:v>145.06000399999999</c:v>
                </c:pt>
                <c:pt idx="527">
                  <c:v>67.876811000000004</c:v>
                </c:pt>
                <c:pt idx="528">
                  <c:v>96.112911999999994</c:v>
                </c:pt>
                <c:pt idx="529">
                  <c:v>136.968647</c:v>
                </c:pt>
                <c:pt idx="530">
                  <c:v>108.861475</c:v>
                </c:pt>
                <c:pt idx="531">
                  <c:v>40.908911000000003</c:v>
                </c:pt>
                <c:pt idx="532">
                  <c:v>44.874212999999997</c:v>
                </c:pt>
                <c:pt idx="533">
                  <c:v>50.127960000000002</c:v>
                </c:pt>
                <c:pt idx="534">
                  <c:v>247.62132500000001</c:v>
                </c:pt>
                <c:pt idx="535">
                  <c:v>472.512047</c:v>
                </c:pt>
                <c:pt idx="536">
                  <c:v>332.81418100000002</c:v>
                </c:pt>
                <c:pt idx="537">
                  <c:v>248.13903099999999</c:v>
                </c:pt>
                <c:pt idx="538">
                  <c:v>172.95688699999999</c:v>
                </c:pt>
                <c:pt idx="539">
                  <c:v>29.200196999999999</c:v>
                </c:pt>
                <c:pt idx="540">
                  <c:v>28.714348999999999</c:v>
                </c:pt>
                <c:pt idx="541">
                  <c:v>225.57589899999999</c:v>
                </c:pt>
                <c:pt idx="542">
                  <c:v>299.41341999999997</c:v>
                </c:pt>
                <c:pt idx="543">
                  <c:v>372.53842900000001</c:v>
                </c:pt>
                <c:pt idx="544">
                  <c:v>239.45813000000001</c:v>
                </c:pt>
                <c:pt idx="545">
                  <c:v>152.42517799999999</c:v>
                </c:pt>
                <c:pt idx="546">
                  <c:v>214.63872699999999</c:v>
                </c:pt>
                <c:pt idx="547">
                  <c:v>242.70828800000001</c:v>
                </c:pt>
                <c:pt idx="548">
                  <c:v>426.86655200000001</c:v>
                </c:pt>
                <c:pt idx="549">
                  <c:v>330.17511200000001</c:v>
                </c:pt>
                <c:pt idx="550">
                  <c:v>69.848415000000003</c:v>
                </c:pt>
                <c:pt idx="551">
                  <c:v>41.470708000000002</c:v>
                </c:pt>
                <c:pt idx="552">
                  <c:v>28.869693000000002</c:v>
                </c:pt>
                <c:pt idx="553">
                  <c:v>28.799063</c:v>
                </c:pt>
                <c:pt idx="554">
                  <c:v>66.858880999999997</c:v>
                </c:pt>
                <c:pt idx="555">
                  <c:v>117.799691</c:v>
                </c:pt>
                <c:pt idx="556">
                  <c:v>218.357326</c:v>
                </c:pt>
                <c:pt idx="557">
                  <c:v>154.90505400000001</c:v>
                </c:pt>
                <c:pt idx="558">
                  <c:v>77.872291000000004</c:v>
                </c:pt>
                <c:pt idx="559">
                  <c:v>35.120334999999997</c:v>
                </c:pt>
                <c:pt idx="560">
                  <c:v>81.914618000000004</c:v>
                </c:pt>
                <c:pt idx="561">
                  <c:v>179.727585</c:v>
                </c:pt>
                <c:pt idx="562">
                  <c:v>218.44136599999999</c:v>
                </c:pt>
                <c:pt idx="563">
                  <c:v>193.32317499999999</c:v>
                </c:pt>
                <c:pt idx="564">
                  <c:v>202.75502900000001</c:v>
                </c:pt>
                <c:pt idx="565">
                  <c:v>151.695042</c:v>
                </c:pt>
                <c:pt idx="566">
                  <c:v>336.49252799999999</c:v>
                </c:pt>
                <c:pt idx="567">
                  <c:v>123.713207</c:v>
                </c:pt>
                <c:pt idx="568">
                  <c:v>141.39232100000001</c:v>
                </c:pt>
                <c:pt idx="569">
                  <c:v>275.68349999999998</c:v>
                </c:pt>
                <c:pt idx="570">
                  <c:v>278.63035200000002</c:v>
                </c:pt>
                <c:pt idx="571">
                  <c:v>245.341151</c:v>
                </c:pt>
                <c:pt idx="572">
                  <c:v>77.807689999999994</c:v>
                </c:pt>
                <c:pt idx="573">
                  <c:v>163.08865499999999</c:v>
                </c:pt>
                <c:pt idx="574">
                  <c:v>67.314314999999993</c:v>
                </c:pt>
                <c:pt idx="575">
                  <c:v>50.224218999999998</c:v>
                </c:pt>
                <c:pt idx="576">
                  <c:v>115.494249</c:v>
                </c:pt>
                <c:pt idx="577">
                  <c:v>311.84872000000001</c:v>
                </c:pt>
                <c:pt idx="578">
                  <c:v>142.55361600000001</c:v>
                </c:pt>
                <c:pt idx="579">
                  <c:v>57.651049999999998</c:v>
                </c:pt>
                <c:pt idx="580">
                  <c:v>104.92185499999999</c:v>
                </c:pt>
                <c:pt idx="581">
                  <c:v>158.89879500000001</c:v>
                </c:pt>
                <c:pt idx="582">
                  <c:v>162.42243999999999</c:v>
                </c:pt>
                <c:pt idx="583">
                  <c:v>198.18743699999999</c:v>
                </c:pt>
                <c:pt idx="584">
                  <c:v>183.210466</c:v>
                </c:pt>
                <c:pt idx="585">
                  <c:v>51.991754</c:v>
                </c:pt>
                <c:pt idx="586">
                  <c:v>192.29158699999999</c:v>
                </c:pt>
                <c:pt idx="587">
                  <c:v>222.641572</c:v>
                </c:pt>
                <c:pt idx="588">
                  <c:v>195.94874999999999</c:v>
                </c:pt>
                <c:pt idx="589">
                  <c:v>240.721688</c:v>
                </c:pt>
                <c:pt idx="590">
                  <c:v>346.70352000000003</c:v>
                </c:pt>
                <c:pt idx="591">
                  <c:v>329.43083999999999</c:v>
                </c:pt>
                <c:pt idx="592">
                  <c:v>270.064278</c:v>
                </c:pt>
                <c:pt idx="593">
                  <c:v>200.720111</c:v>
                </c:pt>
                <c:pt idx="594">
                  <c:v>111.582104</c:v>
                </c:pt>
                <c:pt idx="595">
                  <c:v>102.15216700000001</c:v>
                </c:pt>
                <c:pt idx="596">
                  <c:v>152.99613500000001</c:v>
                </c:pt>
                <c:pt idx="597">
                  <c:v>161.45705599999999</c:v>
                </c:pt>
                <c:pt idx="598">
                  <c:v>242.57339099999999</c:v>
                </c:pt>
                <c:pt idx="599">
                  <c:v>280.374347</c:v>
                </c:pt>
                <c:pt idx="600">
                  <c:v>206.75174100000001</c:v>
                </c:pt>
                <c:pt idx="601">
                  <c:v>238.67294799999999</c:v>
                </c:pt>
                <c:pt idx="602">
                  <c:v>144.841981</c:v>
                </c:pt>
                <c:pt idx="603">
                  <c:v>198.29645300000001</c:v>
                </c:pt>
                <c:pt idx="604">
                  <c:v>249.97754399999999</c:v>
                </c:pt>
                <c:pt idx="605">
                  <c:v>52.877867999999999</c:v>
                </c:pt>
                <c:pt idx="606">
                  <c:v>167.99261300000001</c:v>
                </c:pt>
                <c:pt idx="607">
                  <c:v>151.665785</c:v>
                </c:pt>
                <c:pt idx="608">
                  <c:v>233.06614400000001</c:v>
                </c:pt>
                <c:pt idx="609">
                  <c:v>117.276</c:v>
                </c:pt>
                <c:pt idx="610">
                  <c:v>26.403452000000001</c:v>
                </c:pt>
                <c:pt idx="611">
                  <c:v>114.50269</c:v>
                </c:pt>
                <c:pt idx="612">
                  <c:v>124.763598</c:v>
                </c:pt>
                <c:pt idx="613">
                  <c:v>50.691885999999997</c:v>
                </c:pt>
                <c:pt idx="614">
                  <c:v>49.239995999999998</c:v>
                </c:pt>
                <c:pt idx="615">
                  <c:v>80.281496000000004</c:v>
                </c:pt>
                <c:pt idx="616">
                  <c:v>117.752663</c:v>
                </c:pt>
                <c:pt idx="617">
                  <c:v>129.10324199999999</c:v>
                </c:pt>
                <c:pt idx="618">
                  <c:v>175.1388</c:v>
                </c:pt>
                <c:pt idx="619">
                  <c:v>115.963607</c:v>
                </c:pt>
                <c:pt idx="620">
                  <c:v>103.378398</c:v>
                </c:pt>
                <c:pt idx="621">
                  <c:v>37.825839000000002</c:v>
                </c:pt>
                <c:pt idx="622">
                  <c:v>86.748103999999998</c:v>
                </c:pt>
                <c:pt idx="623">
                  <c:v>60.679085999999998</c:v>
                </c:pt>
                <c:pt idx="624">
                  <c:v>62.932018999999997</c:v>
                </c:pt>
                <c:pt idx="625">
                  <c:v>138.197149</c:v>
                </c:pt>
                <c:pt idx="626">
                  <c:v>60.052253</c:v>
                </c:pt>
                <c:pt idx="627">
                  <c:v>33.307353999999997</c:v>
                </c:pt>
                <c:pt idx="628">
                  <c:v>151.735006</c:v>
                </c:pt>
                <c:pt idx="629">
                  <c:v>90.836730000000003</c:v>
                </c:pt>
                <c:pt idx="630">
                  <c:v>65.368474000000006</c:v>
                </c:pt>
                <c:pt idx="631">
                  <c:v>84.797264999999996</c:v>
                </c:pt>
                <c:pt idx="632">
                  <c:v>141.818612</c:v>
                </c:pt>
                <c:pt idx="633">
                  <c:v>187.54827800000001</c:v>
                </c:pt>
                <c:pt idx="634">
                  <c:v>115.280778</c:v>
                </c:pt>
                <c:pt idx="635">
                  <c:v>129.852925</c:v>
                </c:pt>
                <c:pt idx="636">
                  <c:v>101.833744</c:v>
                </c:pt>
                <c:pt idx="637">
                  <c:v>36.383901000000002</c:v>
                </c:pt>
                <c:pt idx="638">
                  <c:v>58.929841000000003</c:v>
                </c:pt>
                <c:pt idx="639">
                  <c:v>41.062188999999996</c:v>
                </c:pt>
                <c:pt idx="640">
                  <c:v>143.436599</c:v>
                </c:pt>
                <c:pt idx="641">
                  <c:v>58.624729000000002</c:v>
                </c:pt>
                <c:pt idx="642">
                  <c:v>72.308674999999994</c:v>
                </c:pt>
                <c:pt idx="643">
                  <c:v>55.252180000000003</c:v>
                </c:pt>
                <c:pt idx="644">
                  <c:v>42.631435000000003</c:v>
                </c:pt>
                <c:pt idx="645">
                  <c:v>55.300144000000003</c:v>
                </c:pt>
                <c:pt idx="646">
                  <c:v>78.685925999999995</c:v>
                </c:pt>
                <c:pt idx="647">
                  <c:v>113.95708500000001</c:v>
                </c:pt>
                <c:pt idx="648">
                  <c:v>29.964276000000002</c:v>
                </c:pt>
                <c:pt idx="649">
                  <c:v>32.871758999999997</c:v>
                </c:pt>
                <c:pt idx="650">
                  <c:v>43.126323999999997</c:v>
                </c:pt>
                <c:pt idx="651">
                  <c:v>40.118721999999998</c:v>
                </c:pt>
                <c:pt idx="652">
                  <c:v>30.312833000000001</c:v>
                </c:pt>
                <c:pt idx="653">
                  <c:v>40.906348999999999</c:v>
                </c:pt>
                <c:pt idx="654">
                  <c:v>52.556254000000003</c:v>
                </c:pt>
                <c:pt idx="655">
                  <c:v>94.328924999999998</c:v>
                </c:pt>
                <c:pt idx="656">
                  <c:v>110.095056</c:v>
                </c:pt>
                <c:pt idx="657">
                  <c:v>30.001550999999999</c:v>
                </c:pt>
                <c:pt idx="658">
                  <c:v>26.351804000000001</c:v>
                </c:pt>
                <c:pt idx="659">
                  <c:v>54.227359999999997</c:v>
                </c:pt>
                <c:pt idx="660">
                  <c:v>48.877763000000002</c:v>
                </c:pt>
                <c:pt idx="661">
                  <c:v>28.333659999999998</c:v>
                </c:pt>
                <c:pt idx="662">
                  <c:v>34.580815000000001</c:v>
                </c:pt>
                <c:pt idx="663">
                  <c:v>82.742420999999993</c:v>
                </c:pt>
                <c:pt idx="664">
                  <c:v>82.157420999999999</c:v>
                </c:pt>
                <c:pt idx="665">
                  <c:v>58.232644999999998</c:v>
                </c:pt>
                <c:pt idx="666">
                  <c:v>80.731347999999997</c:v>
                </c:pt>
                <c:pt idx="667">
                  <c:v>70.550749999999994</c:v>
                </c:pt>
                <c:pt idx="668">
                  <c:v>74.138493999999994</c:v>
                </c:pt>
                <c:pt idx="669">
                  <c:v>84.012495999999999</c:v>
                </c:pt>
                <c:pt idx="670">
                  <c:v>92.070739000000003</c:v>
                </c:pt>
                <c:pt idx="671">
                  <c:v>30.535478999999999</c:v>
                </c:pt>
                <c:pt idx="672">
                  <c:v>27.784555999999998</c:v>
                </c:pt>
                <c:pt idx="673">
                  <c:v>40.938274</c:v>
                </c:pt>
                <c:pt idx="674">
                  <c:v>82.228109000000003</c:v>
                </c:pt>
                <c:pt idx="675">
                  <c:v>105.37121</c:v>
                </c:pt>
                <c:pt idx="676">
                  <c:v>161.029537</c:v>
                </c:pt>
                <c:pt idx="677">
                  <c:v>214.08558600000001</c:v>
                </c:pt>
                <c:pt idx="678">
                  <c:v>155.097069</c:v>
                </c:pt>
                <c:pt idx="679">
                  <c:v>116.532539</c:v>
                </c:pt>
                <c:pt idx="680">
                  <c:v>107.700053</c:v>
                </c:pt>
                <c:pt idx="681">
                  <c:v>206.04594399999999</c:v>
                </c:pt>
                <c:pt idx="682">
                  <c:v>345.43744500000003</c:v>
                </c:pt>
                <c:pt idx="683">
                  <c:v>243.69776999999999</c:v>
                </c:pt>
                <c:pt idx="684">
                  <c:v>213.88049799999999</c:v>
                </c:pt>
                <c:pt idx="685">
                  <c:v>129.667945</c:v>
                </c:pt>
                <c:pt idx="686">
                  <c:v>134.63734199999999</c:v>
                </c:pt>
                <c:pt idx="687">
                  <c:v>125.927299</c:v>
                </c:pt>
                <c:pt idx="688">
                  <c:v>205.24118100000001</c:v>
                </c:pt>
                <c:pt idx="689">
                  <c:v>145.90650500000001</c:v>
                </c:pt>
                <c:pt idx="690">
                  <c:v>83.030034999999998</c:v>
                </c:pt>
                <c:pt idx="691">
                  <c:v>63.307040000000001</c:v>
                </c:pt>
                <c:pt idx="692">
                  <c:v>113.65982099999999</c:v>
                </c:pt>
                <c:pt idx="693">
                  <c:v>60.997005000000001</c:v>
                </c:pt>
                <c:pt idx="694">
                  <c:v>30.137241</c:v>
                </c:pt>
                <c:pt idx="695">
                  <c:v>41.339291000000003</c:v>
                </c:pt>
                <c:pt idx="696">
                  <c:v>41.576974999999997</c:v>
                </c:pt>
                <c:pt idx="697">
                  <c:v>37.633135000000003</c:v>
                </c:pt>
                <c:pt idx="698">
                  <c:v>43.435709000000003</c:v>
                </c:pt>
                <c:pt idx="699">
                  <c:v>39.798569999999998</c:v>
                </c:pt>
                <c:pt idx="700">
                  <c:v>57.632714</c:v>
                </c:pt>
                <c:pt idx="701">
                  <c:v>57.709527999999999</c:v>
                </c:pt>
                <c:pt idx="702">
                  <c:v>102.61503999999999</c:v>
                </c:pt>
                <c:pt idx="703">
                  <c:v>79.121925000000005</c:v>
                </c:pt>
                <c:pt idx="704">
                  <c:v>111.226088</c:v>
                </c:pt>
                <c:pt idx="705">
                  <c:v>133.84891500000001</c:v>
                </c:pt>
                <c:pt idx="706">
                  <c:v>239.42853199999999</c:v>
                </c:pt>
                <c:pt idx="707">
                  <c:v>89.646760999999998</c:v>
                </c:pt>
                <c:pt idx="708">
                  <c:v>27.401494</c:v>
                </c:pt>
                <c:pt idx="709">
                  <c:v>172.02200999999999</c:v>
                </c:pt>
                <c:pt idx="710">
                  <c:v>223.434473</c:v>
                </c:pt>
                <c:pt idx="711">
                  <c:v>219.05525800000001</c:v>
                </c:pt>
                <c:pt idx="712">
                  <c:v>284.43948899999998</c:v>
                </c:pt>
                <c:pt idx="713">
                  <c:v>119.946355</c:v>
                </c:pt>
                <c:pt idx="714">
                  <c:v>86.216156999999995</c:v>
                </c:pt>
                <c:pt idx="715">
                  <c:v>99.413122000000001</c:v>
                </c:pt>
                <c:pt idx="716">
                  <c:v>207.886482</c:v>
                </c:pt>
                <c:pt idx="717">
                  <c:v>80.732943000000006</c:v>
                </c:pt>
                <c:pt idx="718">
                  <c:v>41.024827999999999</c:v>
                </c:pt>
                <c:pt idx="719">
                  <c:v>46.058639999999997</c:v>
                </c:pt>
                <c:pt idx="720">
                  <c:v>53.512148000000003</c:v>
                </c:pt>
                <c:pt idx="721">
                  <c:v>39.258805000000002</c:v>
                </c:pt>
                <c:pt idx="722">
                  <c:v>26.947115</c:v>
                </c:pt>
                <c:pt idx="723">
                  <c:v>26.55829</c:v>
                </c:pt>
                <c:pt idx="724">
                  <c:v>51.507159999999999</c:v>
                </c:pt>
                <c:pt idx="725">
                  <c:v>95.228747999999996</c:v>
                </c:pt>
                <c:pt idx="726">
                  <c:v>68.847759999999994</c:v>
                </c:pt>
                <c:pt idx="727">
                  <c:v>30.979355999999999</c:v>
                </c:pt>
                <c:pt idx="728">
                  <c:v>26.966552</c:v>
                </c:pt>
                <c:pt idx="729">
                  <c:v>34.02119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9A-49D1-B3E3-E10582284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6086088"/>
        <c:axId val="646105440"/>
      </c:barChart>
      <c:lineChart>
        <c:grouping val="standard"/>
        <c:varyColors val="0"/>
        <c:ser>
          <c:idx val="2"/>
          <c:order val="4"/>
          <c:tx>
            <c:strRef>
              <c:f>'Figure 4 &amp; 34'!$G$28</c:f>
              <c:strCache>
                <c:ptCount val="1"/>
                <c:pt idx="0">
                  <c:v>Max. southern production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4 &amp; 34'!$B$29:$B$2219</c:f>
              <c:numCache>
                <c:formatCode>m/d/yyyy</c:formatCode>
                <c:ptCount val="219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</c:numCache>
            </c:numRef>
          </c:cat>
          <c:val>
            <c:numRef>
              <c:f>'Figure 4 &amp; 34'!$G$29:$G$2585</c:f>
              <c:numCache>
                <c:formatCode>#,##0</c:formatCode>
                <c:ptCount val="2557"/>
                <c:pt idx="0">
                  <c:v>1502</c:v>
                </c:pt>
                <c:pt idx="1">
                  <c:v>1502</c:v>
                </c:pt>
                <c:pt idx="2">
                  <c:v>1502</c:v>
                </c:pt>
                <c:pt idx="3">
                  <c:v>1502</c:v>
                </c:pt>
                <c:pt idx="4">
                  <c:v>1502</c:v>
                </c:pt>
                <c:pt idx="5">
                  <c:v>1502</c:v>
                </c:pt>
                <c:pt idx="6">
                  <c:v>1502</c:v>
                </c:pt>
                <c:pt idx="7">
                  <c:v>1502</c:v>
                </c:pt>
                <c:pt idx="8">
                  <c:v>1502</c:v>
                </c:pt>
                <c:pt idx="9">
                  <c:v>1502</c:v>
                </c:pt>
                <c:pt idx="10">
                  <c:v>1502</c:v>
                </c:pt>
                <c:pt idx="11">
                  <c:v>1502</c:v>
                </c:pt>
                <c:pt idx="12">
                  <c:v>1502</c:v>
                </c:pt>
                <c:pt idx="13">
                  <c:v>1502</c:v>
                </c:pt>
                <c:pt idx="14">
                  <c:v>1502</c:v>
                </c:pt>
                <c:pt idx="15">
                  <c:v>1502</c:v>
                </c:pt>
                <c:pt idx="16">
                  <c:v>1502</c:v>
                </c:pt>
                <c:pt idx="17">
                  <c:v>1502</c:v>
                </c:pt>
                <c:pt idx="18">
                  <c:v>1502</c:v>
                </c:pt>
                <c:pt idx="19">
                  <c:v>1502</c:v>
                </c:pt>
                <c:pt idx="20">
                  <c:v>1502</c:v>
                </c:pt>
                <c:pt idx="21">
                  <c:v>1502</c:v>
                </c:pt>
                <c:pt idx="22">
                  <c:v>1502</c:v>
                </c:pt>
                <c:pt idx="23">
                  <c:v>1502</c:v>
                </c:pt>
                <c:pt idx="24">
                  <c:v>1502</c:v>
                </c:pt>
                <c:pt idx="25">
                  <c:v>1502</c:v>
                </c:pt>
                <c:pt idx="26">
                  <c:v>1502</c:v>
                </c:pt>
                <c:pt idx="27">
                  <c:v>1502</c:v>
                </c:pt>
                <c:pt idx="28">
                  <c:v>1502</c:v>
                </c:pt>
                <c:pt idx="29">
                  <c:v>1502</c:v>
                </c:pt>
                <c:pt idx="30">
                  <c:v>1502</c:v>
                </c:pt>
                <c:pt idx="31">
                  <c:v>1502</c:v>
                </c:pt>
                <c:pt idx="32">
                  <c:v>1502</c:v>
                </c:pt>
                <c:pt idx="33">
                  <c:v>1502</c:v>
                </c:pt>
                <c:pt idx="34">
                  <c:v>1502</c:v>
                </c:pt>
                <c:pt idx="35">
                  <c:v>1502</c:v>
                </c:pt>
                <c:pt idx="36">
                  <c:v>1502</c:v>
                </c:pt>
                <c:pt idx="37">
                  <c:v>1502</c:v>
                </c:pt>
                <c:pt idx="38">
                  <c:v>1502</c:v>
                </c:pt>
                <c:pt idx="39">
                  <c:v>1502</c:v>
                </c:pt>
                <c:pt idx="40">
                  <c:v>1502</c:v>
                </c:pt>
                <c:pt idx="41">
                  <c:v>1502</c:v>
                </c:pt>
                <c:pt idx="42">
                  <c:v>1502</c:v>
                </c:pt>
                <c:pt idx="43">
                  <c:v>1502</c:v>
                </c:pt>
                <c:pt idx="44">
                  <c:v>1502</c:v>
                </c:pt>
                <c:pt idx="45">
                  <c:v>1502</c:v>
                </c:pt>
                <c:pt idx="46">
                  <c:v>1502</c:v>
                </c:pt>
                <c:pt idx="47">
                  <c:v>1502</c:v>
                </c:pt>
                <c:pt idx="48">
                  <c:v>1502</c:v>
                </c:pt>
                <c:pt idx="49">
                  <c:v>1502</c:v>
                </c:pt>
                <c:pt idx="50">
                  <c:v>1502</c:v>
                </c:pt>
                <c:pt idx="51">
                  <c:v>1502</c:v>
                </c:pt>
                <c:pt idx="52">
                  <c:v>1502</c:v>
                </c:pt>
                <c:pt idx="53">
                  <c:v>1502</c:v>
                </c:pt>
                <c:pt idx="54">
                  <c:v>1502</c:v>
                </c:pt>
                <c:pt idx="55">
                  <c:v>1502</c:v>
                </c:pt>
                <c:pt idx="56">
                  <c:v>1502</c:v>
                </c:pt>
                <c:pt idx="57">
                  <c:v>1502</c:v>
                </c:pt>
                <c:pt idx="58">
                  <c:v>1502</c:v>
                </c:pt>
                <c:pt idx="59">
                  <c:v>1502</c:v>
                </c:pt>
                <c:pt idx="60">
                  <c:v>1502</c:v>
                </c:pt>
                <c:pt idx="61">
                  <c:v>1502</c:v>
                </c:pt>
                <c:pt idx="62">
                  <c:v>1502</c:v>
                </c:pt>
                <c:pt idx="63">
                  <c:v>1502</c:v>
                </c:pt>
                <c:pt idx="64">
                  <c:v>1502</c:v>
                </c:pt>
                <c:pt idx="65">
                  <c:v>1502</c:v>
                </c:pt>
                <c:pt idx="66">
                  <c:v>1502</c:v>
                </c:pt>
                <c:pt idx="67">
                  <c:v>1502</c:v>
                </c:pt>
                <c:pt idx="68">
                  <c:v>1502</c:v>
                </c:pt>
                <c:pt idx="69">
                  <c:v>1502</c:v>
                </c:pt>
                <c:pt idx="70">
                  <c:v>1502</c:v>
                </c:pt>
                <c:pt idx="71">
                  <c:v>1502</c:v>
                </c:pt>
                <c:pt idx="72">
                  <c:v>1502</c:v>
                </c:pt>
                <c:pt idx="73">
                  <c:v>1502</c:v>
                </c:pt>
                <c:pt idx="74">
                  <c:v>1502</c:v>
                </c:pt>
                <c:pt idx="75">
                  <c:v>1502</c:v>
                </c:pt>
                <c:pt idx="76">
                  <c:v>1502</c:v>
                </c:pt>
                <c:pt idx="77">
                  <c:v>1502</c:v>
                </c:pt>
                <c:pt idx="78">
                  <c:v>1502</c:v>
                </c:pt>
                <c:pt idx="79">
                  <c:v>1502</c:v>
                </c:pt>
                <c:pt idx="80">
                  <c:v>1502</c:v>
                </c:pt>
                <c:pt idx="81">
                  <c:v>1502</c:v>
                </c:pt>
                <c:pt idx="82">
                  <c:v>1502</c:v>
                </c:pt>
                <c:pt idx="83">
                  <c:v>1502</c:v>
                </c:pt>
                <c:pt idx="84">
                  <c:v>1502</c:v>
                </c:pt>
                <c:pt idx="85">
                  <c:v>1502</c:v>
                </c:pt>
                <c:pt idx="86">
                  <c:v>1502</c:v>
                </c:pt>
                <c:pt idx="87">
                  <c:v>1502</c:v>
                </c:pt>
                <c:pt idx="88">
                  <c:v>1502</c:v>
                </c:pt>
                <c:pt idx="89">
                  <c:v>1502</c:v>
                </c:pt>
                <c:pt idx="90">
                  <c:v>1502</c:v>
                </c:pt>
                <c:pt idx="91">
                  <c:v>1502</c:v>
                </c:pt>
                <c:pt idx="92">
                  <c:v>1502</c:v>
                </c:pt>
                <c:pt idx="93">
                  <c:v>1502</c:v>
                </c:pt>
                <c:pt idx="94">
                  <c:v>1502</c:v>
                </c:pt>
                <c:pt idx="95">
                  <c:v>1502</c:v>
                </c:pt>
                <c:pt idx="96">
                  <c:v>1502</c:v>
                </c:pt>
                <c:pt idx="97">
                  <c:v>1502</c:v>
                </c:pt>
                <c:pt idx="98">
                  <c:v>1502</c:v>
                </c:pt>
                <c:pt idx="99">
                  <c:v>1502</c:v>
                </c:pt>
                <c:pt idx="100">
                  <c:v>1502</c:v>
                </c:pt>
                <c:pt idx="101">
                  <c:v>1502</c:v>
                </c:pt>
                <c:pt idx="102">
                  <c:v>1502</c:v>
                </c:pt>
                <c:pt idx="103">
                  <c:v>1502</c:v>
                </c:pt>
                <c:pt idx="104">
                  <c:v>1502</c:v>
                </c:pt>
                <c:pt idx="105">
                  <c:v>1502</c:v>
                </c:pt>
                <c:pt idx="106">
                  <c:v>1502</c:v>
                </c:pt>
                <c:pt idx="107">
                  <c:v>1502</c:v>
                </c:pt>
                <c:pt idx="108">
                  <c:v>1502</c:v>
                </c:pt>
                <c:pt idx="109">
                  <c:v>1502</c:v>
                </c:pt>
                <c:pt idx="110">
                  <c:v>1502</c:v>
                </c:pt>
                <c:pt idx="111">
                  <c:v>1502</c:v>
                </c:pt>
                <c:pt idx="112">
                  <c:v>1502</c:v>
                </c:pt>
                <c:pt idx="113">
                  <c:v>1502</c:v>
                </c:pt>
                <c:pt idx="114">
                  <c:v>1502</c:v>
                </c:pt>
                <c:pt idx="115">
                  <c:v>1502</c:v>
                </c:pt>
                <c:pt idx="116">
                  <c:v>1502</c:v>
                </c:pt>
                <c:pt idx="117">
                  <c:v>1502</c:v>
                </c:pt>
                <c:pt idx="118">
                  <c:v>1502</c:v>
                </c:pt>
                <c:pt idx="119">
                  <c:v>1502</c:v>
                </c:pt>
                <c:pt idx="120">
                  <c:v>1502</c:v>
                </c:pt>
                <c:pt idx="121">
                  <c:v>1502</c:v>
                </c:pt>
                <c:pt idx="122">
                  <c:v>1502</c:v>
                </c:pt>
                <c:pt idx="123">
                  <c:v>1502</c:v>
                </c:pt>
                <c:pt idx="124">
                  <c:v>1502</c:v>
                </c:pt>
                <c:pt idx="125">
                  <c:v>1502</c:v>
                </c:pt>
                <c:pt idx="126">
                  <c:v>1502</c:v>
                </c:pt>
                <c:pt idx="127">
                  <c:v>1502</c:v>
                </c:pt>
                <c:pt idx="128">
                  <c:v>1502</c:v>
                </c:pt>
                <c:pt idx="129">
                  <c:v>1502</c:v>
                </c:pt>
                <c:pt idx="130">
                  <c:v>1502</c:v>
                </c:pt>
                <c:pt idx="131">
                  <c:v>1502</c:v>
                </c:pt>
                <c:pt idx="132">
                  <c:v>1502</c:v>
                </c:pt>
                <c:pt idx="133">
                  <c:v>1502</c:v>
                </c:pt>
                <c:pt idx="134">
                  <c:v>1502</c:v>
                </c:pt>
                <c:pt idx="135">
                  <c:v>1502</c:v>
                </c:pt>
                <c:pt idx="136">
                  <c:v>1502</c:v>
                </c:pt>
                <c:pt idx="137">
                  <c:v>1502</c:v>
                </c:pt>
                <c:pt idx="138">
                  <c:v>1502</c:v>
                </c:pt>
                <c:pt idx="139">
                  <c:v>1502</c:v>
                </c:pt>
                <c:pt idx="140">
                  <c:v>1502</c:v>
                </c:pt>
                <c:pt idx="141">
                  <c:v>1502</c:v>
                </c:pt>
                <c:pt idx="142">
                  <c:v>1502</c:v>
                </c:pt>
                <c:pt idx="143">
                  <c:v>1502</c:v>
                </c:pt>
                <c:pt idx="144">
                  <c:v>1502</c:v>
                </c:pt>
                <c:pt idx="145">
                  <c:v>1502</c:v>
                </c:pt>
                <c:pt idx="146">
                  <c:v>1502</c:v>
                </c:pt>
                <c:pt idx="147">
                  <c:v>1502</c:v>
                </c:pt>
                <c:pt idx="148">
                  <c:v>1502</c:v>
                </c:pt>
                <c:pt idx="149">
                  <c:v>1502</c:v>
                </c:pt>
                <c:pt idx="150">
                  <c:v>1502</c:v>
                </c:pt>
                <c:pt idx="151">
                  <c:v>1502</c:v>
                </c:pt>
                <c:pt idx="152">
                  <c:v>1502</c:v>
                </c:pt>
                <c:pt idx="153">
                  <c:v>1502</c:v>
                </c:pt>
                <c:pt idx="154">
                  <c:v>1502</c:v>
                </c:pt>
                <c:pt idx="155">
                  <c:v>1502</c:v>
                </c:pt>
                <c:pt idx="156">
                  <c:v>1502</c:v>
                </c:pt>
                <c:pt idx="157">
                  <c:v>1502</c:v>
                </c:pt>
                <c:pt idx="158">
                  <c:v>1502</c:v>
                </c:pt>
                <c:pt idx="159">
                  <c:v>1502</c:v>
                </c:pt>
                <c:pt idx="160">
                  <c:v>1502</c:v>
                </c:pt>
                <c:pt idx="161">
                  <c:v>1502</c:v>
                </c:pt>
                <c:pt idx="162">
                  <c:v>1502</c:v>
                </c:pt>
                <c:pt idx="163">
                  <c:v>1502</c:v>
                </c:pt>
                <c:pt idx="164">
                  <c:v>1502</c:v>
                </c:pt>
                <c:pt idx="165">
                  <c:v>1502</c:v>
                </c:pt>
                <c:pt idx="166">
                  <c:v>1502</c:v>
                </c:pt>
                <c:pt idx="167">
                  <c:v>1502</c:v>
                </c:pt>
                <c:pt idx="168">
                  <c:v>1502</c:v>
                </c:pt>
                <c:pt idx="169">
                  <c:v>1502</c:v>
                </c:pt>
                <c:pt idx="170">
                  <c:v>1502</c:v>
                </c:pt>
                <c:pt idx="171">
                  <c:v>1502</c:v>
                </c:pt>
                <c:pt idx="172">
                  <c:v>1502</c:v>
                </c:pt>
                <c:pt idx="173">
                  <c:v>1502</c:v>
                </c:pt>
                <c:pt idx="174">
                  <c:v>1502</c:v>
                </c:pt>
                <c:pt idx="175">
                  <c:v>1502</c:v>
                </c:pt>
                <c:pt idx="176">
                  <c:v>1502</c:v>
                </c:pt>
                <c:pt idx="177">
                  <c:v>1502</c:v>
                </c:pt>
                <c:pt idx="178">
                  <c:v>1502</c:v>
                </c:pt>
                <c:pt idx="179">
                  <c:v>1502</c:v>
                </c:pt>
                <c:pt idx="180">
                  <c:v>1502</c:v>
                </c:pt>
                <c:pt idx="181">
                  <c:v>1502</c:v>
                </c:pt>
                <c:pt idx="182">
                  <c:v>1502</c:v>
                </c:pt>
                <c:pt idx="183">
                  <c:v>1502</c:v>
                </c:pt>
                <c:pt idx="184">
                  <c:v>1502</c:v>
                </c:pt>
                <c:pt idx="185">
                  <c:v>1502</c:v>
                </c:pt>
                <c:pt idx="186">
                  <c:v>1502</c:v>
                </c:pt>
                <c:pt idx="187">
                  <c:v>1502</c:v>
                </c:pt>
                <c:pt idx="188">
                  <c:v>1502</c:v>
                </c:pt>
                <c:pt idx="189">
                  <c:v>1502</c:v>
                </c:pt>
                <c:pt idx="190">
                  <c:v>1502</c:v>
                </c:pt>
                <c:pt idx="191">
                  <c:v>1502</c:v>
                </c:pt>
                <c:pt idx="192">
                  <c:v>1502</c:v>
                </c:pt>
                <c:pt idx="193">
                  <c:v>1502</c:v>
                </c:pt>
                <c:pt idx="194">
                  <c:v>1502</c:v>
                </c:pt>
                <c:pt idx="195">
                  <c:v>1502</c:v>
                </c:pt>
                <c:pt idx="196">
                  <c:v>1502</c:v>
                </c:pt>
                <c:pt idx="197">
                  <c:v>1502</c:v>
                </c:pt>
                <c:pt idx="198">
                  <c:v>1502</c:v>
                </c:pt>
                <c:pt idx="199">
                  <c:v>1502</c:v>
                </c:pt>
                <c:pt idx="200">
                  <c:v>1502</c:v>
                </c:pt>
                <c:pt idx="201">
                  <c:v>1502</c:v>
                </c:pt>
                <c:pt idx="202">
                  <c:v>1502</c:v>
                </c:pt>
                <c:pt idx="203">
                  <c:v>1502</c:v>
                </c:pt>
                <c:pt idx="204">
                  <c:v>1502</c:v>
                </c:pt>
                <c:pt idx="205">
                  <c:v>1502</c:v>
                </c:pt>
                <c:pt idx="206">
                  <c:v>1502</c:v>
                </c:pt>
                <c:pt idx="207">
                  <c:v>1502</c:v>
                </c:pt>
                <c:pt idx="208">
                  <c:v>1502</c:v>
                </c:pt>
                <c:pt idx="209">
                  <c:v>1502</c:v>
                </c:pt>
                <c:pt idx="210">
                  <c:v>1502</c:v>
                </c:pt>
                <c:pt idx="211">
                  <c:v>1502</c:v>
                </c:pt>
                <c:pt idx="212">
                  <c:v>1502</c:v>
                </c:pt>
                <c:pt idx="213">
                  <c:v>1502</c:v>
                </c:pt>
                <c:pt idx="214">
                  <c:v>1502</c:v>
                </c:pt>
                <c:pt idx="215">
                  <c:v>1502</c:v>
                </c:pt>
                <c:pt idx="216">
                  <c:v>1502</c:v>
                </c:pt>
                <c:pt idx="217">
                  <c:v>1502</c:v>
                </c:pt>
                <c:pt idx="218">
                  <c:v>1502</c:v>
                </c:pt>
                <c:pt idx="219">
                  <c:v>1502</c:v>
                </c:pt>
                <c:pt idx="220">
                  <c:v>1502</c:v>
                </c:pt>
                <c:pt idx="221">
                  <c:v>1502</c:v>
                </c:pt>
                <c:pt idx="222">
                  <c:v>1502</c:v>
                </c:pt>
                <c:pt idx="223">
                  <c:v>1502</c:v>
                </c:pt>
                <c:pt idx="224">
                  <c:v>1502</c:v>
                </c:pt>
                <c:pt idx="225">
                  <c:v>1502</c:v>
                </c:pt>
                <c:pt idx="226">
                  <c:v>1502</c:v>
                </c:pt>
                <c:pt idx="227">
                  <c:v>1502</c:v>
                </c:pt>
                <c:pt idx="228">
                  <c:v>1502</c:v>
                </c:pt>
                <c:pt idx="229">
                  <c:v>1502</c:v>
                </c:pt>
                <c:pt idx="230">
                  <c:v>1502</c:v>
                </c:pt>
                <c:pt idx="231">
                  <c:v>1502</c:v>
                </c:pt>
                <c:pt idx="232">
                  <c:v>1502</c:v>
                </c:pt>
                <c:pt idx="233">
                  <c:v>1502</c:v>
                </c:pt>
                <c:pt idx="234">
                  <c:v>1502</c:v>
                </c:pt>
                <c:pt idx="235">
                  <c:v>1502</c:v>
                </c:pt>
                <c:pt idx="236">
                  <c:v>1502</c:v>
                </c:pt>
                <c:pt idx="237">
                  <c:v>1502</c:v>
                </c:pt>
                <c:pt idx="238">
                  <c:v>1502</c:v>
                </c:pt>
                <c:pt idx="239">
                  <c:v>1502</c:v>
                </c:pt>
                <c:pt idx="240">
                  <c:v>1502</c:v>
                </c:pt>
                <c:pt idx="241">
                  <c:v>1502</c:v>
                </c:pt>
                <c:pt idx="242">
                  <c:v>1502</c:v>
                </c:pt>
                <c:pt idx="243">
                  <c:v>1502</c:v>
                </c:pt>
                <c:pt idx="244">
                  <c:v>1502</c:v>
                </c:pt>
                <c:pt idx="245">
                  <c:v>1502</c:v>
                </c:pt>
                <c:pt idx="246">
                  <c:v>1502</c:v>
                </c:pt>
                <c:pt idx="247">
                  <c:v>1502</c:v>
                </c:pt>
                <c:pt idx="248">
                  <c:v>1502</c:v>
                </c:pt>
                <c:pt idx="249">
                  <c:v>1502</c:v>
                </c:pt>
                <c:pt idx="250">
                  <c:v>1502</c:v>
                </c:pt>
                <c:pt idx="251">
                  <c:v>1502</c:v>
                </c:pt>
                <c:pt idx="252">
                  <c:v>1502</c:v>
                </c:pt>
                <c:pt idx="253">
                  <c:v>1502</c:v>
                </c:pt>
                <c:pt idx="254">
                  <c:v>1502</c:v>
                </c:pt>
                <c:pt idx="255">
                  <c:v>1502</c:v>
                </c:pt>
                <c:pt idx="256">
                  <c:v>1502</c:v>
                </c:pt>
                <c:pt idx="257">
                  <c:v>1502</c:v>
                </c:pt>
                <c:pt idx="258">
                  <c:v>1502</c:v>
                </c:pt>
                <c:pt idx="259">
                  <c:v>1502</c:v>
                </c:pt>
                <c:pt idx="260">
                  <c:v>1502</c:v>
                </c:pt>
                <c:pt idx="261">
                  <c:v>1502</c:v>
                </c:pt>
                <c:pt idx="262">
                  <c:v>1502</c:v>
                </c:pt>
                <c:pt idx="263">
                  <c:v>1502</c:v>
                </c:pt>
                <c:pt idx="264">
                  <c:v>1502</c:v>
                </c:pt>
                <c:pt idx="265">
                  <c:v>1502</c:v>
                </c:pt>
                <c:pt idx="266">
                  <c:v>1502</c:v>
                </c:pt>
                <c:pt idx="267">
                  <c:v>1502</c:v>
                </c:pt>
                <c:pt idx="268">
                  <c:v>1502</c:v>
                </c:pt>
                <c:pt idx="269">
                  <c:v>1502</c:v>
                </c:pt>
                <c:pt idx="270">
                  <c:v>1502</c:v>
                </c:pt>
                <c:pt idx="271">
                  <c:v>1502</c:v>
                </c:pt>
                <c:pt idx="272">
                  <c:v>1502</c:v>
                </c:pt>
                <c:pt idx="273">
                  <c:v>1502</c:v>
                </c:pt>
                <c:pt idx="274">
                  <c:v>1502</c:v>
                </c:pt>
                <c:pt idx="275">
                  <c:v>1502</c:v>
                </c:pt>
                <c:pt idx="276">
                  <c:v>1502</c:v>
                </c:pt>
                <c:pt idx="277">
                  <c:v>1502</c:v>
                </c:pt>
                <c:pt idx="278">
                  <c:v>1502</c:v>
                </c:pt>
                <c:pt idx="279">
                  <c:v>1502</c:v>
                </c:pt>
                <c:pt idx="280">
                  <c:v>1502</c:v>
                </c:pt>
                <c:pt idx="281">
                  <c:v>1502</c:v>
                </c:pt>
                <c:pt idx="282">
                  <c:v>1502</c:v>
                </c:pt>
                <c:pt idx="283">
                  <c:v>1502</c:v>
                </c:pt>
                <c:pt idx="284">
                  <c:v>1502</c:v>
                </c:pt>
                <c:pt idx="285">
                  <c:v>1502</c:v>
                </c:pt>
                <c:pt idx="286">
                  <c:v>1502</c:v>
                </c:pt>
                <c:pt idx="287">
                  <c:v>1502</c:v>
                </c:pt>
                <c:pt idx="288">
                  <c:v>1502</c:v>
                </c:pt>
                <c:pt idx="289">
                  <c:v>1502</c:v>
                </c:pt>
                <c:pt idx="290">
                  <c:v>1502</c:v>
                </c:pt>
                <c:pt idx="291">
                  <c:v>1502</c:v>
                </c:pt>
                <c:pt idx="292">
                  <c:v>1502</c:v>
                </c:pt>
                <c:pt idx="293">
                  <c:v>1502</c:v>
                </c:pt>
                <c:pt idx="294">
                  <c:v>1502</c:v>
                </c:pt>
                <c:pt idx="295">
                  <c:v>1502</c:v>
                </c:pt>
                <c:pt idx="296">
                  <c:v>1502</c:v>
                </c:pt>
                <c:pt idx="297">
                  <c:v>1502</c:v>
                </c:pt>
                <c:pt idx="298">
                  <c:v>1502</c:v>
                </c:pt>
                <c:pt idx="299">
                  <c:v>1502</c:v>
                </c:pt>
                <c:pt idx="300">
                  <c:v>1502</c:v>
                </c:pt>
                <c:pt idx="301">
                  <c:v>1502</c:v>
                </c:pt>
                <c:pt idx="302">
                  <c:v>1502</c:v>
                </c:pt>
                <c:pt idx="303">
                  <c:v>1502</c:v>
                </c:pt>
                <c:pt idx="304">
                  <c:v>1502</c:v>
                </c:pt>
                <c:pt idx="305">
                  <c:v>1502</c:v>
                </c:pt>
                <c:pt idx="306">
                  <c:v>1502</c:v>
                </c:pt>
                <c:pt idx="307">
                  <c:v>1502</c:v>
                </c:pt>
                <c:pt idx="308">
                  <c:v>1502</c:v>
                </c:pt>
                <c:pt idx="309">
                  <c:v>1502</c:v>
                </c:pt>
                <c:pt idx="310">
                  <c:v>1502</c:v>
                </c:pt>
                <c:pt idx="311">
                  <c:v>1502</c:v>
                </c:pt>
                <c:pt idx="312">
                  <c:v>1502</c:v>
                </c:pt>
                <c:pt idx="313">
                  <c:v>1502</c:v>
                </c:pt>
                <c:pt idx="314">
                  <c:v>1502</c:v>
                </c:pt>
                <c:pt idx="315">
                  <c:v>1502</c:v>
                </c:pt>
                <c:pt idx="316">
                  <c:v>1502</c:v>
                </c:pt>
                <c:pt idx="317">
                  <c:v>1502</c:v>
                </c:pt>
                <c:pt idx="318">
                  <c:v>1502</c:v>
                </c:pt>
                <c:pt idx="319">
                  <c:v>1502</c:v>
                </c:pt>
                <c:pt idx="320">
                  <c:v>1502</c:v>
                </c:pt>
                <c:pt idx="321">
                  <c:v>1502</c:v>
                </c:pt>
                <c:pt idx="322">
                  <c:v>1502</c:v>
                </c:pt>
                <c:pt idx="323">
                  <c:v>1502</c:v>
                </c:pt>
                <c:pt idx="324">
                  <c:v>1502</c:v>
                </c:pt>
                <c:pt idx="325">
                  <c:v>1502</c:v>
                </c:pt>
                <c:pt idx="326">
                  <c:v>1502</c:v>
                </c:pt>
                <c:pt idx="327">
                  <c:v>1502</c:v>
                </c:pt>
                <c:pt idx="328">
                  <c:v>1502</c:v>
                </c:pt>
                <c:pt idx="329">
                  <c:v>1502</c:v>
                </c:pt>
                <c:pt idx="330">
                  <c:v>1502</c:v>
                </c:pt>
                <c:pt idx="331">
                  <c:v>1502</c:v>
                </c:pt>
                <c:pt idx="332">
                  <c:v>1502</c:v>
                </c:pt>
                <c:pt idx="333">
                  <c:v>1502</c:v>
                </c:pt>
                <c:pt idx="334">
                  <c:v>1502</c:v>
                </c:pt>
                <c:pt idx="335">
                  <c:v>1502</c:v>
                </c:pt>
                <c:pt idx="336">
                  <c:v>1502</c:v>
                </c:pt>
                <c:pt idx="337">
                  <c:v>1502</c:v>
                </c:pt>
                <c:pt idx="338">
                  <c:v>1502</c:v>
                </c:pt>
                <c:pt idx="339">
                  <c:v>1502</c:v>
                </c:pt>
                <c:pt idx="340">
                  <c:v>1502</c:v>
                </c:pt>
                <c:pt idx="341">
                  <c:v>1502</c:v>
                </c:pt>
                <c:pt idx="342">
                  <c:v>1502</c:v>
                </c:pt>
                <c:pt idx="343">
                  <c:v>1502</c:v>
                </c:pt>
                <c:pt idx="344">
                  <c:v>1502</c:v>
                </c:pt>
                <c:pt idx="345">
                  <c:v>1502</c:v>
                </c:pt>
                <c:pt idx="346">
                  <c:v>1502</c:v>
                </c:pt>
                <c:pt idx="347">
                  <c:v>1502</c:v>
                </c:pt>
                <c:pt idx="348">
                  <c:v>1502</c:v>
                </c:pt>
                <c:pt idx="349">
                  <c:v>1502</c:v>
                </c:pt>
                <c:pt idx="350">
                  <c:v>1502</c:v>
                </c:pt>
                <c:pt idx="351">
                  <c:v>1502</c:v>
                </c:pt>
                <c:pt idx="352">
                  <c:v>1502</c:v>
                </c:pt>
                <c:pt idx="353">
                  <c:v>1502</c:v>
                </c:pt>
                <c:pt idx="354">
                  <c:v>1502</c:v>
                </c:pt>
                <c:pt idx="355">
                  <c:v>1502</c:v>
                </c:pt>
                <c:pt idx="356">
                  <c:v>1502</c:v>
                </c:pt>
                <c:pt idx="357">
                  <c:v>1502</c:v>
                </c:pt>
                <c:pt idx="358">
                  <c:v>1502</c:v>
                </c:pt>
                <c:pt idx="359">
                  <c:v>1502</c:v>
                </c:pt>
                <c:pt idx="360">
                  <c:v>1502</c:v>
                </c:pt>
                <c:pt idx="361">
                  <c:v>1502</c:v>
                </c:pt>
                <c:pt idx="362">
                  <c:v>1502</c:v>
                </c:pt>
                <c:pt idx="363">
                  <c:v>1502</c:v>
                </c:pt>
                <c:pt idx="364">
                  <c:v>1502</c:v>
                </c:pt>
                <c:pt idx="365">
                  <c:v>1271.22</c:v>
                </c:pt>
                <c:pt idx="366">
                  <c:v>1271.22</c:v>
                </c:pt>
                <c:pt idx="367">
                  <c:v>1271.22</c:v>
                </c:pt>
                <c:pt idx="368">
                  <c:v>1271.22</c:v>
                </c:pt>
                <c:pt idx="369">
                  <c:v>1271.22</c:v>
                </c:pt>
                <c:pt idx="370">
                  <c:v>1271.22</c:v>
                </c:pt>
                <c:pt idx="371">
                  <c:v>1271.22</c:v>
                </c:pt>
                <c:pt idx="372">
                  <c:v>1271.22</c:v>
                </c:pt>
                <c:pt idx="373">
                  <c:v>1271.22</c:v>
                </c:pt>
                <c:pt idx="374">
                  <c:v>1271.22</c:v>
                </c:pt>
                <c:pt idx="375">
                  <c:v>1271.22</c:v>
                </c:pt>
                <c:pt idx="376">
                  <c:v>1271.22</c:v>
                </c:pt>
                <c:pt idx="377">
                  <c:v>1271.22</c:v>
                </c:pt>
                <c:pt idx="378">
                  <c:v>1271.22</c:v>
                </c:pt>
                <c:pt idx="379">
                  <c:v>1271.22</c:v>
                </c:pt>
                <c:pt idx="380">
                  <c:v>1271.22</c:v>
                </c:pt>
                <c:pt idx="381">
                  <c:v>1271.22</c:v>
                </c:pt>
                <c:pt idx="382">
                  <c:v>1271.22</c:v>
                </c:pt>
                <c:pt idx="383">
                  <c:v>1271.22</c:v>
                </c:pt>
                <c:pt idx="384">
                  <c:v>1271.22</c:v>
                </c:pt>
                <c:pt idx="385">
                  <c:v>1271.22</c:v>
                </c:pt>
                <c:pt idx="386">
                  <c:v>1271.22</c:v>
                </c:pt>
                <c:pt idx="387">
                  <c:v>1271.22</c:v>
                </c:pt>
                <c:pt idx="388">
                  <c:v>1271.22</c:v>
                </c:pt>
                <c:pt idx="389">
                  <c:v>1271.22</c:v>
                </c:pt>
                <c:pt idx="390">
                  <c:v>1271.22</c:v>
                </c:pt>
                <c:pt idx="391">
                  <c:v>1271.22</c:v>
                </c:pt>
                <c:pt idx="392">
                  <c:v>1271.22</c:v>
                </c:pt>
                <c:pt idx="393">
                  <c:v>1271.22</c:v>
                </c:pt>
                <c:pt idx="394">
                  <c:v>1271.22</c:v>
                </c:pt>
                <c:pt idx="395">
                  <c:v>1271.22</c:v>
                </c:pt>
                <c:pt idx="396">
                  <c:v>1271.22</c:v>
                </c:pt>
                <c:pt idx="397">
                  <c:v>1271.22</c:v>
                </c:pt>
                <c:pt idx="398">
                  <c:v>1271.22</c:v>
                </c:pt>
                <c:pt idx="399">
                  <c:v>1271.22</c:v>
                </c:pt>
                <c:pt idx="400">
                  <c:v>1271.22</c:v>
                </c:pt>
                <c:pt idx="401">
                  <c:v>1271.22</c:v>
                </c:pt>
                <c:pt idx="402">
                  <c:v>1271.22</c:v>
                </c:pt>
                <c:pt idx="403">
                  <c:v>1271.22</c:v>
                </c:pt>
                <c:pt idx="404">
                  <c:v>1271.22</c:v>
                </c:pt>
                <c:pt idx="405">
                  <c:v>1271.22</c:v>
                </c:pt>
                <c:pt idx="406">
                  <c:v>1271.22</c:v>
                </c:pt>
                <c:pt idx="407">
                  <c:v>1271.22</c:v>
                </c:pt>
                <c:pt idx="408">
                  <c:v>1271.22</c:v>
                </c:pt>
                <c:pt idx="409">
                  <c:v>1271.22</c:v>
                </c:pt>
                <c:pt idx="410">
                  <c:v>1271.22</c:v>
                </c:pt>
                <c:pt idx="411">
                  <c:v>1271.22</c:v>
                </c:pt>
                <c:pt idx="412">
                  <c:v>1271.22</c:v>
                </c:pt>
                <c:pt idx="413">
                  <c:v>1271.22</c:v>
                </c:pt>
                <c:pt idx="414">
                  <c:v>1271.22</c:v>
                </c:pt>
                <c:pt idx="415">
                  <c:v>1271.22</c:v>
                </c:pt>
                <c:pt idx="416">
                  <c:v>1271.22</c:v>
                </c:pt>
                <c:pt idx="417">
                  <c:v>1271.22</c:v>
                </c:pt>
                <c:pt idx="418">
                  <c:v>1271.22</c:v>
                </c:pt>
                <c:pt idx="419">
                  <c:v>1271.22</c:v>
                </c:pt>
                <c:pt idx="420">
                  <c:v>1271.22</c:v>
                </c:pt>
                <c:pt idx="421">
                  <c:v>1271.22</c:v>
                </c:pt>
                <c:pt idx="422">
                  <c:v>1271.22</c:v>
                </c:pt>
                <c:pt idx="423">
                  <c:v>1271.22</c:v>
                </c:pt>
                <c:pt idx="424">
                  <c:v>1271.22</c:v>
                </c:pt>
                <c:pt idx="425">
                  <c:v>1271.22</c:v>
                </c:pt>
                <c:pt idx="426">
                  <c:v>1271.22</c:v>
                </c:pt>
                <c:pt idx="427">
                  <c:v>1271.22</c:v>
                </c:pt>
                <c:pt idx="428">
                  <c:v>1271.22</c:v>
                </c:pt>
                <c:pt idx="429">
                  <c:v>1271.22</c:v>
                </c:pt>
                <c:pt idx="430">
                  <c:v>1271.22</c:v>
                </c:pt>
                <c:pt idx="431">
                  <c:v>1271.22</c:v>
                </c:pt>
                <c:pt idx="432">
                  <c:v>1271.22</c:v>
                </c:pt>
                <c:pt idx="433">
                  <c:v>1271.22</c:v>
                </c:pt>
                <c:pt idx="434">
                  <c:v>1271.22</c:v>
                </c:pt>
                <c:pt idx="435">
                  <c:v>1271.22</c:v>
                </c:pt>
                <c:pt idx="436">
                  <c:v>1271.22</c:v>
                </c:pt>
                <c:pt idx="437">
                  <c:v>1271.22</c:v>
                </c:pt>
                <c:pt idx="438">
                  <c:v>1271.22</c:v>
                </c:pt>
                <c:pt idx="439">
                  <c:v>1271.22</c:v>
                </c:pt>
                <c:pt idx="440">
                  <c:v>1271.22</c:v>
                </c:pt>
                <c:pt idx="441">
                  <c:v>1271.22</c:v>
                </c:pt>
                <c:pt idx="442">
                  <c:v>1271.22</c:v>
                </c:pt>
                <c:pt idx="443">
                  <c:v>1271.22</c:v>
                </c:pt>
                <c:pt idx="444">
                  <c:v>1271.22</c:v>
                </c:pt>
                <c:pt idx="445">
                  <c:v>1271.22</c:v>
                </c:pt>
                <c:pt idx="446">
                  <c:v>1271.22</c:v>
                </c:pt>
                <c:pt idx="447">
                  <c:v>1271.22</c:v>
                </c:pt>
                <c:pt idx="448">
                  <c:v>1271.22</c:v>
                </c:pt>
                <c:pt idx="449">
                  <c:v>1271.22</c:v>
                </c:pt>
                <c:pt idx="450">
                  <c:v>1271.22</c:v>
                </c:pt>
                <c:pt idx="451">
                  <c:v>1271.22</c:v>
                </c:pt>
                <c:pt idx="452">
                  <c:v>1271.22</c:v>
                </c:pt>
                <c:pt idx="453">
                  <c:v>1271.22</c:v>
                </c:pt>
                <c:pt idx="454">
                  <c:v>1271.22</c:v>
                </c:pt>
                <c:pt idx="455">
                  <c:v>1271.22</c:v>
                </c:pt>
                <c:pt idx="456">
                  <c:v>1271.22</c:v>
                </c:pt>
                <c:pt idx="457">
                  <c:v>1271.22</c:v>
                </c:pt>
                <c:pt idx="458">
                  <c:v>1271.22</c:v>
                </c:pt>
                <c:pt idx="459">
                  <c:v>1271.22</c:v>
                </c:pt>
                <c:pt idx="460">
                  <c:v>1271.22</c:v>
                </c:pt>
                <c:pt idx="461">
                  <c:v>1271.22</c:v>
                </c:pt>
                <c:pt idx="462">
                  <c:v>1271.22</c:v>
                </c:pt>
                <c:pt idx="463">
                  <c:v>1271.22</c:v>
                </c:pt>
                <c:pt idx="464">
                  <c:v>1271.22</c:v>
                </c:pt>
                <c:pt idx="465">
                  <c:v>1271.22</c:v>
                </c:pt>
                <c:pt idx="466">
                  <c:v>1271.22</c:v>
                </c:pt>
                <c:pt idx="467">
                  <c:v>1271.22</c:v>
                </c:pt>
                <c:pt idx="468">
                  <c:v>1271.22</c:v>
                </c:pt>
                <c:pt idx="469">
                  <c:v>1271.22</c:v>
                </c:pt>
                <c:pt idx="470">
                  <c:v>1271.22</c:v>
                </c:pt>
                <c:pt idx="471">
                  <c:v>1271.22</c:v>
                </c:pt>
                <c:pt idx="472">
                  <c:v>1271.22</c:v>
                </c:pt>
                <c:pt idx="473">
                  <c:v>1271.22</c:v>
                </c:pt>
                <c:pt idx="474">
                  <c:v>1271.22</c:v>
                </c:pt>
                <c:pt idx="475">
                  <c:v>1271.22</c:v>
                </c:pt>
                <c:pt idx="476">
                  <c:v>1271.22</c:v>
                </c:pt>
                <c:pt idx="477">
                  <c:v>1271.22</c:v>
                </c:pt>
                <c:pt idx="478">
                  <c:v>1271.22</c:v>
                </c:pt>
                <c:pt idx="479">
                  <c:v>1271.22</c:v>
                </c:pt>
                <c:pt idx="480">
                  <c:v>1271.22</c:v>
                </c:pt>
                <c:pt idx="481">
                  <c:v>1271.22</c:v>
                </c:pt>
                <c:pt idx="482">
                  <c:v>1271.22</c:v>
                </c:pt>
                <c:pt idx="483">
                  <c:v>1271.22</c:v>
                </c:pt>
                <c:pt idx="484">
                  <c:v>1271.22</c:v>
                </c:pt>
                <c:pt idx="485">
                  <c:v>1271.22</c:v>
                </c:pt>
                <c:pt idx="486">
                  <c:v>1271.22</c:v>
                </c:pt>
                <c:pt idx="487">
                  <c:v>1271.22</c:v>
                </c:pt>
                <c:pt idx="488">
                  <c:v>1271.22</c:v>
                </c:pt>
                <c:pt idx="489">
                  <c:v>1271.22</c:v>
                </c:pt>
                <c:pt idx="490">
                  <c:v>1271.22</c:v>
                </c:pt>
                <c:pt idx="491">
                  <c:v>1271.22</c:v>
                </c:pt>
                <c:pt idx="492">
                  <c:v>1271.22</c:v>
                </c:pt>
                <c:pt idx="493">
                  <c:v>1271.22</c:v>
                </c:pt>
                <c:pt idx="494">
                  <c:v>1271.22</c:v>
                </c:pt>
                <c:pt idx="495">
                  <c:v>1271.22</c:v>
                </c:pt>
                <c:pt idx="496">
                  <c:v>1271.22</c:v>
                </c:pt>
                <c:pt idx="497">
                  <c:v>1271.22</c:v>
                </c:pt>
                <c:pt idx="498">
                  <c:v>1271.22</c:v>
                </c:pt>
                <c:pt idx="499">
                  <c:v>1271.22</c:v>
                </c:pt>
                <c:pt idx="500">
                  <c:v>1271.22</c:v>
                </c:pt>
                <c:pt idx="501">
                  <c:v>1271.22</c:v>
                </c:pt>
                <c:pt idx="502">
                  <c:v>1271.22</c:v>
                </c:pt>
                <c:pt idx="503">
                  <c:v>1271.22</c:v>
                </c:pt>
                <c:pt idx="504">
                  <c:v>1271.22</c:v>
                </c:pt>
                <c:pt idx="505">
                  <c:v>1271.22</c:v>
                </c:pt>
                <c:pt idx="506">
                  <c:v>1271.22</c:v>
                </c:pt>
                <c:pt idx="507">
                  <c:v>1271.22</c:v>
                </c:pt>
                <c:pt idx="508">
                  <c:v>1271.22</c:v>
                </c:pt>
                <c:pt idx="509">
                  <c:v>1271.22</c:v>
                </c:pt>
                <c:pt idx="510">
                  <c:v>1271.22</c:v>
                </c:pt>
                <c:pt idx="511">
                  <c:v>1271.22</c:v>
                </c:pt>
                <c:pt idx="512">
                  <c:v>1271.22</c:v>
                </c:pt>
                <c:pt idx="513">
                  <c:v>1271.22</c:v>
                </c:pt>
                <c:pt idx="514">
                  <c:v>1271.22</c:v>
                </c:pt>
                <c:pt idx="515">
                  <c:v>1271.22</c:v>
                </c:pt>
                <c:pt idx="516">
                  <c:v>1271.22</c:v>
                </c:pt>
                <c:pt idx="517">
                  <c:v>1271.22</c:v>
                </c:pt>
                <c:pt idx="518">
                  <c:v>1271.22</c:v>
                </c:pt>
                <c:pt idx="519">
                  <c:v>1271.22</c:v>
                </c:pt>
                <c:pt idx="520">
                  <c:v>1271.22</c:v>
                </c:pt>
                <c:pt idx="521">
                  <c:v>1271.22</c:v>
                </c:pt>
                <c:pt idx="522">
                  <c:v>1271.22</c:v>
                </c:pt>
                <c:pt idx="523">
                  <c:v>1271.22</c:v>
                </c:pt>
                <c:pt idx="524">
                  <c:v>1271.22</c:v>
                </c:pt>
                <c:pt idx="525">
                  <c:v>1271.22</c:v>
                </c:pt>
                <c:pt idx="526">
                  <c:v>1271.22</c:v>
                </c:pt>
                <c:pt idx="527">
                  <c:v>1271.22</c:v>
                </c:pt>
                <c:pt idx="528">
                  <c:v>1271.22</c:v>
                </c:pt>
                <c:pt idx="529">
                  <c:v>1271.22</c:v>
                </c:pt>
                <c:pt idx="530">
                  <c:v>1271.22</c:v>
                </c:pt>
                <c:pt idx="531">
                  <c:v>1271.22</c:v>
                </c:pt>
                <c:pt idx="532">
                  <c:v>1271.22</c:v>
                </c:pt>
                <c:pt idx="533">
                  <c:v>1271.22</c:v>
                </c:pt>
                <c:pt idx="534">
                  <c:v>1271.22</c:v>
                </c:pt>
                <c:pt idx="535">
                  <c:v>1271.22</c:v>
                </c:pt>
                <c:pt idx="536">
                  <c:v>1271.22</c:v>
                </c:pt>
                <c:pt idx="537">
                  <c:v>1271.22</c:v>
                </c:pt>
                <c:pt idx="538">
                  <c:v>1271.22</c:v>
                </c:pt>
                <c:pt idx="539">
                  <c:v>1271.22</c:v>
                </c:pt>
                <c:pt idx="540">
                  <c:v>1271.22</c:v>
                </c:pt>
                <c:pt idx="541">
                  <c:v>1271.22</c:v>
                </c:pt>
                <c:pt idx="542">
                  <c:v>1271.22</c:v>
                </c:pt>
                <c:pt idx="543">
                  <c:v>1271.22</c:v>
                </c:pt>
                <c:pt idx="544">
                  <c:v>1271.22</c:v>
                </c:pt>
                <c:pt idx="545">
                  <c:v>1271.22</c:v>
                </c:pt>
                <c:pt idx="546">
                  <c:v>1271.22</c:v>
                </c:pt>
                <c:pt idx="547">
                  <c:v>1271.22</c:v>
                </c:pt>
                <c:pt idx="548">
                  <c:v>1271.22</c:v>
                </c:pt>
                <c:pt idx="549">
                  <c:v>1271.22</c:v>
                </c:pt>
                <c:pt idx="550">
                  <c:v>1271.22</c:v>
                </c:pt>
                <c:pt idx="551">
                  <c:v>1271.22</c:v>
                </c:pt>
                <c:pt idx="552">
                  <c:v>1271.22</c:v>
                </c:pt>
                <c:pt idx="553">
                  <c:v>1271.22</c:v>
                </c:pt>
                <c:pt idx="554">
                  <c:v>1271.22</c:v>
                </c:pt>
                <c:pt idx="555">
                  <c:v>1271.22</c:v>
                </c:pt>
                <c:pt idx="556">
                  <c:v>1271.22</c:v>
                </c:pt>
                <c:pt idx="557">
                  <c:v>1271.22</c:v>
                </c:pt>
                <c:pt idx="558">
                  <c:v>1271.22</c:v>
                </c:pt>
                <c:pt idx="559">
                  <c:v>1271.22</c:v>
                </c:pt>
                <c:pt idx="560">
                  <c:v>1271.22</c:v>
                </c:pt>
                <c:pt idx="561">
                  <c:v>1271.22</c:v>
                </c:pt>
                <c:pt idx="562">
                  <c:v>1271.22</c:v>
                </c:pt>
                <c:pt idx="563">
                  <c:v>1271.22</c:v>
                </c:pt>
                <c:pt idx="564">
                  <c:v>1271.22</c:v>
                </c:pt>
                <c:pt idx="565">
                  <c:v>1271.22</c:v>
                </c:pt>
                <c:pt idx="566">
                  <c:v>1271.22</c:v>
                </c:pt>
                <c:pt idx="567">
                  <c:v>1271.22</c:v>
                </c:pt>
                <c:pt idx="568">
                  <c:v>1271.22</c:v>
                </c:pt>
                <c:pt idx="569">
                  <c:v>1271.22</c:v>
                </c:pt>
                <c:pt idx="570">
                  <c:v>1271.22</c:v>
                </c:pt>
                <c:pt idx="571">
                  <c:v>1271.22</c:v>
                </c:pt>
                <c:pt idx="572">
                  <c:v>1271.22</c:v>
                </c:pt>
                <c:pt idx="573">
                  <c:v>1271.22</c:v>
                </c:pt>
                <c:pt idx="574">
                  <c:v>1271.22</c:v>
                </c:pt>
                <c:pt idx="575">
                  <c:v>1271.22</c:v>
                </c:pt>
                <c:pt idx="576">
                  <c:v>1271.22</c:v>
                </c:pt>
                <c:pt idx="577">
                  <c:v>1271.22</c:v>
                </c:pt>
                <c:pt idx="578">
                  <c:v>1271.22</c:v>
                </c:pt>
                <c:pt idx="579">
                  <c:v>1271.22</c:v>
                </c:pt>
                <c:pt idx="580">
                  <c:v>1271.22</c:v>
                </c:pt>
                <c:pt idx="581">
                  <c:v>1271.22</c:v>
                </c:pt>
                <c:pt idx="582">
                  <c:v>1271.22</c:v>
                </c:pt>
                <c:pt idx="583">
                  <c:v>1271.22</c:v>
                </c:pt>
                <c:pt idx="584">
                  <c:v>1271.22</c:v>
                </c:pt>
                <c:pt idx="585">
                  <c:v>1271.22</c:v>
                </c:pt>
                <c:pt idx="586">
                  <c:v>1271.22</c:v>
                </c:pt>
                <c:pt idx="587">
                  <c:v>1271.22</c:v>
                </c:pt>
                <c:pt idx="588">
                  <c:v>1271.22</c:v>
                </c:pt>
                <c:pt idx="589">
                  <c:v>1271.22</c:v>
                </c:pt>
                <c:pt idx="590">
                  <c:v>1271.22</c:v>
                </c:pt>
                <c:pt idx="591">
                  <c:v>1271.22</c:v>
                </c:pt>
                <c:pt idx="592">
                  <c:v>1271.22</c:v>
                </c:pt>
                <c:pt idx="593">
                  <c:v>1271.22</c:v>
                </c:pt>
                <c:pt idx="594">
                  <c:v>1271.22</c:v>
                </c:pt>
                <c:pt idx="595">
                  <c:v>1271.22</c:v>
                </c:pt>
                <c:pt idx="596">
                  <c:v>1271.22</c:v>
                </c:pt>
                <c:pt idx="597">
                  <c:v>1271.22</c:v>
                </c:pt>
                <c:pt idx="598">
                  <c:v>1271.22</c:v>
                </c:pt>
                <c:pt idx="599">
                  <c:v>1271.22</c:v>
                </c:pt>
                <c:pt idx="600">
                  <c:v>1271.22</c:v>
                </c:pt>
                <c:pt idx="601">
                  <c:v>1271.22</c:v>
                </c:pt>
                <c:pt idx="602">
                  <c:v>1271.22</c:v>
                </c:pt>
                <c:pt idx="603">
                  <c:v>1271.22</c:v>
                </c:pt>
                <c:pt idx="604">
                  <c:v>1271.22</c:v>
                </c:pt>
                <c:pt idx="605">
                  <c:v>1271.22</c:v>
                </c:pt>
                <c:pt idx="606">
                  <c:v>1271.22</c:v>
                </c:pt>
                <c:pt idx="607">
                  <c:v>1271.22</c:v>
                </c:pt>
                <c:pt idx="608">
                  <c:v>1271.22</c:v>
                </c:pt>
                <c:pt idx="609">
                  <c:v>1271.22</c:v>
                </c:pt>
                <c:pt idx="610">
                  <c:v>1271.22</c:v>
                </c:pt>
                <c:pt idx="611">
                  <c:v>1271.22</c:v>
                </c:pt>
                <c:pt idx="612">
                  <c:v>1271.22</c:v>
                </c:pt>
                <c:pt idx="613">
                  <c:v>1271.22</c:v>
                </c:pt>
                <c:pt idx="614">
                  <c:v>1271.22</c:v>
                </c:pt>
                <c:pt idx="615">
                  <c:v>1271.22</c:v>
                </c:pt>
                <c:pt idx="616">
                  <c:v>1271.22</c:v>
                </c:pt>
                <c:pt idx="617">
                  <c:v>1271.22</c:v>
                </c:pt>
                <c:pt idx="618">
                  <c:v>1271.22</c:v>
                </c:pt>
                <c:pt idx="619">
                  <c:v>1271.22</c:v>
                </c:pt>
                <c:pt idx="620">
                  <c:v>1271.22</c:v>
                </c:pt>
                <c:pt idx="621">
                  <c:v>1271.22</c:v>
                </c:pt>
                <c:pt idx="622">
                  <c:v>1271.22</c:v>
                </c:pt>
                <c:pt idx="623">
                  <c:v>1271.22</c:v>
                </c:pt>
                <c:pt idx="624">
                  <c:v>1271.22</c:v>
                </c:pt>
                <c:pt idx="625">
                  <c:v>1271.22</c:v>
                </c:pt>
                <c:pt idx="626">
                  <c:v>1271.22</c:v>
                </c:pt>
                <c:pt idx="627">
                  <c:v>1271.22</c:v>
                </c:pt>
                <c:pt idx="628">
                  <c:v>1271.22</c:v>
                </c:pt>
                <c:pt idx="629">
                  <c:v>1271.22</c:v>
                </c:pt>
                <c:pt idx="630">
                  <c:v>1271.22</c:v>
                </c:pt>
                <c:pt idx="631">
                  <c:v>1271.22</c:v>
                </c:pt>
                <c:pt idx="632">
                  <c:v>1271.22</c:v>
                </c:pt>
                <c:pt idx="633">
                  <c:v>1271.22</c:v>
                </c:pt>
                <c:pt idx="634">
                  <c:v>1271.22</c:v>
                </c:pt>
                <c:pt idx="635">
                  <c:v>1271.22</c:v>
                </c:pt>
                <c:pt idx="636">
                  <c:v>1271.22</c:v>
                </c:pt>
                <c:pt idx="637">
                  <c:v>1271.22</c:v>
                </c:pt>
                <c:pt idx="638">
                  <c:v>1271.22</c:v>
                </c:pt>
                <c:pt idx="639">
                  <c:v>1271.22</c:v>
                </c:pt>
                <c:pt idx="640">
                  <c:v>1271.22</c:v>
                </c:pt>
                <c:pt idx="641">
                  <c:v>1271.22</c:v>
                </c:pt>
                <c:pt idx="642">
                  <c:v>1271.22</c:v>
                </c:pt>
                <c:pt idx="643">
                  <c:v>1271.22</c:v>
                </c:pt>
                <c:pt idx="644">
                  <c:v>1271.22</c:v>
                </c:pt>
                <c:pt idx="645">
                  <c:v>1271.22</c:v>
                </c:pt>
                <c:pt idx="646">
                  <c:v>1271.22</c:v>
                </c:pt>
                <c:pt idx="647">
                  <c:v>1271.22</c:v>
                </c:pt>
                <c:pt idx="648">
                  <c:v>1271.22</c:v>
                </c:pt>
                <c:pt idx="649">
                  <c:v>1271.22</c:v>
                </c:pt>
                <c:pt idx="650">
                  <c:v>1271.22</c:v>
                </c:pt>
                <c:pt idx="651">
                  <c:v>1271.22</c:v>
                </c:pt>
                <c:pt idx="652">
                  <c:v>1271.22</c:v>
                </c:pt>
                <c:pt idx="653">
                  <c:v>1271.22</c:v>
                </c:pt>
                <c:pt idx="654">
                  <c:v>1271.22</c:v>
                </c:pt>
                <c:pt idx="655">
                  <c:v>1271.22</c:v>
                </c:pt>
                <c:pt idx="656">
                  <c:v>1271.22</c:v>
                </c:pt>
                <c:pt idx="657">
                  <c:v>1271.22</c:v>
                </c:pt>
                <c:pt idx="658">
                  <c:v>1271.22</c:v>
                </c:pt>
                <c:pt idx="659">
                  <c:v>1271.22</c:v>
                </c:pt>
                <c:pt idx="660">
                  <c:v>1271.22</c:v>
                </c:pt>
                <c:pt idx="661">
                  <c:v>1271.22</c:v>
                </c:pt>
                <c:pt idx="662">
                  <c:v>1271.22</c:v>
                </c:pt>
                <c:pt idx="663">
                  <c:v>1271.22</c:v>
                </c:pt>
                <c:pt idx="664">
                  <c:v>1271.22</c:v>
                </c:pt>
                <c:pt idx="665">
                  <c:v>1271.22</c:v>
                </c:pt>
                <c:pt idx="666">
                  <c:v>1271.22</c:v>
                </c:pt>
                <c:pt idx="667">
                  <c:v>1271.22</c:v>
                </c:pt>
                <c:pt idx="668">
                  <c:v>1271.22</c:v>
                </c:pt>
                <c:pt idx="669">
                  <c:v>1271.22</c:v>
                </c:pt>
                <c:pt idx="670">
                  <c:v>1271.22</c:v>
                </c:pt>
                <c:pt idx="671">
                  <c:v>1271.22</c:v>
                </c:pt>
                <c:pt idx="672">
                  <c:v>1271.22</c:v>
                </c:pt>
                <c:pt idx="673">
                  <c:v>1271.22</c:v>
                </c:pt>
                <c:pt idx="674">
                  <c:v>1271.22</c:v>
                </c:pt>
                <c:pt idx="675">
                  <c:v>1271.22</c:v>
                </c:pt>
                <c:pt idx="676">
                  <c:v>1271.22</c:v>
                </c:pt>
                <c:pt idx="677">
                  <c:v>1271.22</c:v>
                </c:pt>
                <c:pt idx="678">
                  <c:v>1271.22</c:v>
                </c:pt>
                <c:pt idx="679">
                  <c:v>1271.22</c:v>
                </c:pt>
                <c:pt idx="680">
                  <c:v>1271.22</c:v>
                </c:pt>
                <c:pt idx="681">
                  <c:v>1271.22</c:v>
                </c:pt>
                <c:pt idx="682">
                  <c:v>1271.22</c:v>
                </c:pt>
                <c:pt idx="683">
                  <c:v>1271.22</c:v>
                </c:pt>
                <c:pt idx="684">
                  <c:v>1271.22</c:v>
                </c:pt>
                <c:pt idx="685">
                  <c:v>1271.22</c:v>
                </c:pt>
                <c:pt idx="686">
                  <c:v>1271.22</c:v>
                </c:pt>
                <c:pt idx="687">
                  <c:v>1271.22</c:v>
                </c:pt>
                <c:pt idx="688">
                  <c:v>1271.22</c:v>
                </c:pt>
                <c:pt idx="689">
                  <c:v>1271.22</c:v>
                </c:pt>
                <c:pt idx="690">
                  <c:v>1271.22</c:v>
                </c:pt>
                <c:pt idx="691">
                  <c:v>1271.22</c:v>
                </c:pt>
                <c:pt idx="692">
                  <c:v>1271.22</c:v>
                </c:pt>
                <c:pt idx="693">
                  <c:v>1271.22</c:v>
                </c:pt>
                <c:pt idx="694">
                  <c:v>1271.22</c:v>
                </c:pt>
                <c:pt idx="695">
                  <c:v>1271.22</c:v>
                </c:pt>
                <c:pt idx="696">
                  <c:v>1271.22</c:v>
                </c:pt>
                <c:pt idx="697">
                  <c:v>1271.22</c:v>
                </c:pt>
                <c:pt idx="698">
                  <c:v>1271.22</c:v>
                </c:pt>
                <c:pt idx="699">
                  <c:v>1271.22</c:v>
                </c:pt>
                <c:pt idx="700">
                  <c:v>1271.22</c:v>
                </c:pt>
                <c:pt idx="701">
                  <c:v>1271.22</c:v>
                </c:pt>
                <c:pt idx="702">
                  <c:v>1271.22</c:v>
                </c:pt>
                <c:pt idx="703">
                  <c:v>1271.22</c:v>
                </c:pt>
                <c:pt idx="704">
                  <c:v>1271.22</c:v>
                </c:pt>
                <c:pt idx="705">
                  <c:v>1271.22</c:v>
                </c:pt>
                <c:pt idx="706">
                  <c:v>1271.22</c:v>
                </c:pt>
                <c:pt idx="707">
                  <c:v>1271.22</c:v>
                </c:pt>
                <c:pt idx="708">
                  <c:v>1271.22</c:v>
                </c:pt>
                <c:pt idx="709">
                  <c:v>1271.22</c:v>
                </c:pt>
                <c:pt idx="710">
                  <c:v>1271.22</c:v>
                </c:pt>
                <c:pt idx="711">
                  <c:v>1271.22</c:v>
                </c:pt>
                <c:pt idx="712">
                  <c:v>1271.22</c:v>
                </c:pt>
                <c:pt idx="713">
                  <c:v>1271.22</c:v>
                </c:pt>
                <c:pt idx="714">
                  <c:v>1271.22</c:v>
                </c:pt>
                <c:pt idx="715">
                  <c:v>1271.22</c:v>
                </c:pt>
                <c:pt idx="716">
                  <c:v>1271.22</c:v>
                </c:pt>
                <c:pt idx="717">
                  <c:v>1271.22</c:v>
                </c:pt>
                <c:pt idx="718">
                  <c:v>1271.22</c:v>
                </c:pt>
                <c:pt idx="719">
                  <c:v>1271.22</c:v>
                </c:pt>
                <c:pt idx="720">
                  <c:v>1271.22</c:v>
                </c:pt>
                <c:pt idx="721">
                  <c:v>1271.22</c:v>
                </c:pt>
                <c:pt idx="722">
                  <c:v>1271.22</c:v>
                </c:pt>
                <c:pt idx="723">
                  <c:v>1271.22</c:v>
                </c:pt>
                <c:pt idx="724">
                  <c:v>1271.22</c:v>
                </c:pt>
                <c:pt idx="725">
                  <c:v>1271.22</c:v>
                </c:pt>
                <c:pt idx="726">
                  <c:v>1271.22</c:v>
                </c:pt>
                <c:pt idx="727">
                  <c:v>1271.22</c:v>
                </c:pt>
                <c:pt idx="728">
                  <c:v>1271.22</c:v>
                </c:pt>
                <c:pt idx="729">
                  <c:v>1271.22</c:v>
                </c:pt>
                <c:pt idx="730">
                  <c:v>1211.4928864898</c:v>
                </c:pt>
                <c:pt idx="731">
                  <c:v>1211.4928864898</c:v>
                </c:pt>
                <c:pt idx="732">
                  <c:v>1211.4928864898</c:v>
                </c:pt>
                <c:pt idx="733">
                  <c:v>1211.4928864898</c:v>
                </c:pt>
                <c:pt idx="734">
                  <c:v>1211.4928864898</c:v>
                </c:pt>
                <c:pt idx="735">
                  <c:v>1211.4928864898</c:v>
                </c:pt>
                <c:pt idx="736">
                  <c:v>1211.4928864898</c:v>
                </c:pt>
                <c:pt idx="737">
                  <c:v>1211.4928864898</c:v>
                </c:pt>
                <c:pt idx="738">
                  <c:v>1211.4928864898</c:v>
                </c:pt>
                <c:pt idx="739">
                  <c:v>1211.4928864898</c:v>
                </c:pt>
                <c:pt idx="740">
                  <c:v>1211.4928864898</c:v>
                </c:pt>
                <c:pt idx="741">
                  <c:v>1211.4928864898</c:v>
                </c:pt>
                <c:pt idx="742">
                  <c:v>1211.4928864898</c:v>
                </c:pt>
                <c:pt idx="743">
                  <c:v>1211.4928864898</c:v>
                </c:pt>
                <c:pt idx="744">
                  <c:v>1211.4928864898</c:v>
                </c:pt>
                <c:pt idx="745">
                  <c:v>1211.4928864898</c:v>
                </c:pt>
                <c:pt idx="746">
                  <c:v>1211.4928864898</c:v>
                </c:pt>
                <c:pt idx="747">
                  <c:v>1211.4928864898</c:v>
                </c:pt>
                <c:pt idx="748">
                  <c:v>1211.4928864898</c:v>
                </c:pt>
                <c:pt idx="749">
                  <c:v>1211.4928864898</c:v>
                </c:pt>
                <c:pt idx="750">
                  <c:v>1211.4928864898</c:v>
                </c:pt>
                <c:pt idx="751">
                  <c:v>1211.4928864898</c:v>
                </c:pt>
                <c:pt idx="752">
                  <c:v>1211.4928864898</c:v>
                </c:pt>
                <c:pt idx="753">
                  <c:v>1211.4928864898</c:v>
                </c:pt>
                <c:pt idx="754">
                  <c:v>1211.4928864898</c:v>
                </c:pt>
                <c:pt idx="755">
                  <c:v>1211.4928864898</c:v>
                </c:pt>
                <c:pt idx="756">
                  <c:v>1211.4928864898</c:v>
                </c:pt>
                <c:pt idx="757">
                  <c:v>1211.4928864898</c:v>
                </c:pt>
                <c:pt idx="758">
                  <c:v>1211.4928864898</c:v>
                </c:pt>
                <c:pt idx="759">
                  <c:v>1211.4928864898</c:v>
                </c:pt>
                <c:pt idx="760">
                  <c:v>1211.4928864898</c:v>
                </c:pt>
                <c:pt idx="761">
                  <c:v>1211.4928864898</c:v>
                </c:pt>
                <c:pt idx="762">
                  <c:v>1211.4928864898</c:v>
                </c:pt>
                <c:pt idx="763">
                  <c:v>1211.4928864898</c:v>
                </c:pt>
                <c:pt idx="764">
                  <c:v>1211.4928864898</c:v>
                </c:pt>
                <c:pt idx="765">
                  <c:v>1211.4928864898</c:v>
                </c:pt>
                <c:pt idx="766">
                  <c:v>1211.4928864898</c:v>
                </c:pt>
                <c:pt idx="767">
                  <c:v>1211.4928864898</c:v>
                </c:pt>
                <c:pt idx="768">
                  <c:v>1211.4928864898</c:v>
                </c:pt>
                <c:pt idx="769">
                  <c:v>1211.4928864898</c:v>
                </c:pt>
                <c:pt idx="770">
                  <c:v>1211.4928864898</c:v>
                </c:pt>
                <c:pt idx="771">
                  <c:v>1211.4928864898</c:v>
                </c:pt>
                <c:pt idx="772">
                  <c:v>1211.4928864898</c:v>
                </c:pt>
                <c:pt idx="773">
                  <c:v>1211.4928864898</c:v>
                </c:pt>
                <c:pt idx="774">
                  <c:v>1211.4928864898</c:v>
                </c:pt>
                <c:pt idx="775">
                  <c:v>1211.4928864898</c:v>
                </c:pt>
                <c:pt idx="776">
                  <c:v>1211.4928864898</c:v>
                </c:pt>
                <c:pt idx="777">
                  <c:v>1211.4928864898</c:v>
                </c:pt>
                <c:pt idx="778">
                  <c:v>1211.4928864898</c:v>
                </c:pt>
                <c:pt idx="779">
                  <c:v>1211.4928864898</c:v>
                </c:pt>
                <c:pt idx="780">
                  <c:v>1211.4928864898</c:v>
                </c:pt>
                <c:pt idx="781">
                  <c:v>1211.4928864898</c:v>
                </c:pt>
                <c:pt idx="782">
                  <c:v>1211.4928864898</c:v>
                </c:pt>
                <c:pt idx="783">
                  <c:v>1211.4928864898</c:v>
                </c:pt>
                <c:pt idx="784">
                  <c:v>1211.4928864898</c:v>
                </c:pt>
                <c:pt idx="785">
                  <c:v>1211.4928864898</c:v>
                </c:pt>
                <c:pt idx="786">
                  <c:v>1211.4928864898</c:v>
                </c:pt>
                <c:pt idx="787">
                  <c:v>1211.4928864898</c:v>
                </c:pt>
                <c:pt idx="788">
                  <c:v>1211.4928864898</c:v>
                </c:pt>
                <c:pt idx="789">
                  <c:v>1211.4928864898</c:v>
                </c:pt>
                <c:pt idx="790">
                  <c:v>1211.4928864898</c:v>
                </c:pt>
                <c:pt idx="791">
                  <c:v>1211.4928864898</c:v>
                </c:pt>
                <c:pt idx="792">
                  <c:v>1211.4928864898</c:v>
                </c:pt>
                <c:pt idx="793">
                  <c:v>1211.4928864898</c:v>
                </c:pt>
                <c:pt idx="794">
                  <c:v>1211.4928864898</c:v>
                </c:pt>
                <c:pt idx="795">
                  <c:v>1211.4928864898</c:v>
                </c:pt>
                <c:pt idx="796">
                  <c:v>1211.4928864898</c:v>
                </c:pt>
                <c:pt idx="797">
                  <c:v>1211.4928864898</c:v>
                </c:pt>
                <c:pt idx="798">
                  <c:v>1211.4928864898</c:v>
                </c:pt>
                <c:pt idx="799">
                  <c:v>1211.4928864898</c:v>
                </c:pt>
                <c:pt idx="800">
                  <c:v>1211.4928864898</c:v>
                </c:pt>
                <c:pt idx="801">
                  <c:v>1211.4928864898</c:v>
                </c:pt>
                <c:pt idx="802">
                  <c:v>1211.4928864898</c:v>
                </c:pt>
                <c:pt idx="803">
                  <c:v>1211.4928864898</c:v>
                </c:pt>
                <c:pt idx="804">
                  <c:v>1211.4928864898</c:v>
                </c:pt>
                <c:pt idx="805">
                  <c:v>1211.4928864898</c:v>
                </c:pt>
                <c:pt idx="806">
                  <c:v>1211.4928864898</c:v>
                </c:pt>
                <c:pt idx="807">
                  <c:v>1211.4928864898</c:v>
                </c:pt>
                <c:pt idx="808">
                  <c:v>1211.4928864898</c:v>
                </c:pt>
                <c:pt idx="809">
                  <c:v>1211.4928864898</c:v>
                </c:pt>
                <c:pt idx="810">
                  <c:v>1211.4928864898</c:v>
                </c:pt>
                <c:pt idx="811">
                  <c:v>1211.4928864898</c:v>
                </c:pt>
                <c:pt idx="812">
                  <c:v>1211.4928864898</c:v>
                </c:pt>
                <c:pt idx="813">
                  <c:v>1211.4928864898</c:v>
                </c:pt>
                <c:pt idx="814">
                  <c:v>1211.4928864898</c:v>
                </c:pt>
                <c:pt idx="815">
                  <c:v>1211.4928864898</c:v>
                </c:pt>
                <c:pt idx="816">
                  <c:v>1211.4928864898</c:v>
                </c:pt>
                <c:pt idx="817">
                  <c:v>1211.4928864898</c:v>
                </c:pt>
                <c:pt idx="818">
                  <c:v>1211.4928864898</c:v>
                </c:pt>
                <c:pt idx="819">
                  <c:v>1211.4928864898</c:v>
                </c:pt>
                <c:pt idx="820">
                  <c:v>1211.4928864898</c:v>
                </c:pt>
                <c:pt idx="821">
                  <c:v>1211.4928864898</c:v>
                </c:pt>
                <c:pt idx="822">
                  <c:v>1211.4928864898</c:v>
                </c:pt>
                <c:pt idx="823">
                  <c:v>1211.4928864898</c:v>
                </c:pt>
                <c:pt idx="824">
                  <c:v>1211.4928864898</c:v>
                </c:pt>
                <c:pt idx="825">
                  <c:v>1211.4928864898</c:v>
                </c:pt>
                <c:pt idx="826">
                  <c:v>1211.4928864898</c:v>
                </c:pt>
                <c:pt idx="827">
                  <c:v>1211.4928864898</c:v>
                </c:pt>
                <c:pt idx="828">
                  <c:v>1211.4928864898</c:v>
                </c:pt>
                <c:pt idx="829">
                  <c:v>1211.4928864898</c:v>
                </c:pt>
                <c:pt idx="830">
                  <c:v>1211.4928864898</c:v>
                </c:pt>
                <c:pt idx="831">
                  <c:v>1211.4928864898</c:v>
                </c:pt>
                <c:pt idx="832">
                  <c:v>1211.4928864898</c:v>
                </c:pt>
                <c:pt idx="833">
                  <c:v>1211.4928864898</c:v>
                </c:pt>
                <c:pt idx="834">
                  <c:v>1211.4928864898</c:v>
                </c:pt>
                <c:pt idx="835">
                  <c:v>1211.4928864898</c:v>
                </c:pt>
                <c:pt idx="836">
                  <c:v>1211.4928864898</c:v>
                </c:pt>
                <c:pt idx="837">
                  <c:v>1211.4928864898</c:v>
                </c:pt>
                <c:pt idx="838">
                  <c:v>1211.4928864898</c:v>
                </c:pt>
                <c:pt idx="839">
                  <c:v>1211.4928864898</c:v>
                </c:pt>
                <c:pt idx="840">
                  <c:v>1211.4928864898</c:v>
                </c:pt>
                <c:pt idx="841">
                  <c:v>1211.4928864898</c:v>
                </c:pt>
                <c:pt idx="842">
                  <c:v>1211.4928864898</c:v>
                </c:pt>
                <c:pt idx="843">
                  <c:v>1211.4928864898</c:v>
                </c:pt>
                <c:pt idx="844">
                  <c:v>1211.4928864898</c:v>
                </c:pt>
                <c:pt idx="845">
                  <c:v>1211.4928864898</c:v>
                </c:pt>
                <c:pt idx="846">
                  <c:v>1211.4928864898</c:v>
                </c:pt>
                <c:pt idx="847">
                  <c:v>1211.4928864898</c:v>
                </c:pt>
                <c:pt idx="848">
                  <c:v>1211.4928864898</c:v>
                </c:pt>
                <c:pt idx="849">
                  <c:v>1211.4928864898</c:v>
                </c:pt>
                <c:pt idx="850">
                  <c:v>1211.4928864898</c:v>
                </c:pt>
                <c:pt idx="851">
                  <c:v>1211.4928864898</c:v>
                </c:pt>
                <c:pt idx="852">
                  <c:v>1211.4928864898</c:v>
                </c:pt>
                <c:pt idx="853">
                  <c:v>1211.4928864898</c:v>
                </c:pt>
                <c:pt idx="854">
                  <c:v>1211.4928864898</c:v>
                </c:pt>
                <c:pt idx="855">
                  <c:v>1211.4928864898</c:v>
                </c:pt>
                <c:pt idx="856">
                  <c:v>1211.4928864898</c:v>
                </c:pt>
                <c:pt idx="857">
                  <c:v>1211.4928864898</c:v>
                </c:pt>
                <c:pt idx="858">
                  <c:v>1211.4928864898</c:v>
                </c:pt>
                <c:pt idx="859">
                  <c:v>1211.4928864898</c:v>
                </c:pt>
                <c:pt idx="860">
                  <c:v>1211.4928864898</c:v>
                </c:pt>
                <c:pt idx="861">
                  <c:v>1211.4928864898</c:v>
                </c:pt>
                <c:pt idx="862">
                  <c:v>1211.4928864898</c:v>
                </c:pt>
                <c:pt idx="863">
                  <c:v>1211.4928864898</c:v>
                </c:pt>
                <c:pt idx="864">
                  <c:v>1211.4928864898</c:v>
                </c:pt>
                <c:pt idx="865">
                  <c:v>1211.4928864898</c:v>
                </c:pt>
                <c:pt idx="866">
                  <c:v>1211.4928864898</c:v>
                </c:pt>
                <c:pt idx="867">
                  <c:v>1211.4928864898</c:v>
                </c:pt>
                <c:pt idx="868">
                  <c:v>1211.4928864898</c:v>
                </c:pt>
                <c:pt idx="869">
                  <c:v>1211.4928864898</c:v>
                </c:pt>
                <c:pt idx="870">
                  <c:v>1211.4928864898</c:v>
                </c:pt>
                <c:pt idx="871">
                  <c:v>1211.4928864898</c:v>
                </c:pt>
                <c:pt idx="872">
                  <c:v>1211.4928864898</c:v>
                </c:pt>
                <c:pt idx="873">
                  <c:v>1211.4928864898</c:v>
                </c:pt>
                <c:pt idx="874">
                  <c:v>1211.4928864898</c:v>
                </c:pt>
                <c:pt idx="875">
                  <c:v>1211.4928864898</c:v>
                </c:pt>
                <c:pt idx="876">
                  <c:v>1211.4928864898</c:v>
                </c:pt>
                <c:pt idx="877">
                  <c:v>1211.4928864898</c:v>
                </c:pt>
                <c:pt idx="878">
                  <c:v>1211.4928864898</c:v>
                </c:pt>
                <c:pt idx="879">
                  <c:v>1211.4928864898</c:v>
                </c:pt>
                <c:pt idx="880">
                  <c:v>1211.4928864898</c:v>
                </c:pt>
                <c:pt idx="881">
                  <c:v>1211.4928864898</c:v>
                </c:pt>
                <c:pt idx="882">
                  <c:v>1211.4928864898</c:v>
                </c:pt>
                <c:pt idx="883">
                  <c:v>1211.4928864898</c:v>
                </c:pt>
                <c:pt idx="884">
                  <c:v>1211.4928864898</c:v>
                </c:pt>
                <c:pt idx="885">
                  <c:v>1211.4928864898</c:v>
                </c:pt>
                <c:pt idx="886">
                  <c:v>1211.4928864898</c:v>
                </c:pt>
                <c:pt idx="887">
                  <c:v>1211.4928864898</c:v>
                </c:pt>
                <c:pt idx="888">
                  <c:v>1211.4928864898</c:v>
                </c:pt>
                <c:pt idx="889">
                  <c:v>1211.4928864898</c:v>
                </c:pt>
                <c:pt idx="890">
                  <c:v>1211.4928864898</c:v>
                </c:pt>
                <c:pt idx="891">
                  <c:v>1211.4928864898</c:v>
                </c:pt>
                <c:pt idx="892">
                  <c:v>1211.4928864898</c:v>
                </c:pt>
                <c:pt idx="893">
                  <c:v>1211.4928864898</c:v>
                </c:pt>
                <c:pt idx="894">
                  <c:v>1211.4928864898</c:v>
                </c:pt>
                <c:pt idx="895">
                  <c:v>1211.4928864898</c:v>
                </c:pt>
                <c:pt idx="896">
                  <c:v>1211.4928864898</c:v>
                </c:pt>
                <c:pt idx="897">
                  <c:v>1211.4928864898</c:v>
                </c:pt>
                <c:pt idx="898">
                  <c:v>1211.4928864898</c:v>
                </c:pt>
                <c:pt idx="899">
                  <c:v>1211.4928864898</c:v>
                </c:pt>
                <c:pt idx="900">
                  <c:v>1211.4928864898</c:v>
                </c:pt>
                <c:pt idx="901">
                  <c:v>1211.4928864898</c:v>
                </c:pt>
                <c:pt idx="902">
                  <c:v>1211.4928864898</c:v>
                </c:pt>
                <c:pt idx="903">
                  <c:v>1211.4928864898</c:v>
                </c:pt>
                <c:pt idx="904">
                  <c:v>1211.4928864898</c:v>
                </c:pt>
                <c:pt idx="905">
                  <c:v>1211.4928864898</c:v>
                </c:pt>
                <c:pt idx="906">
                  <c:v>1211.4928864898</c:v>
                </c:pt>
                <c:pt idx="907">
                  <c:v>1211.4928864898</c:v>
                </c:pt>
                <c:pt idx="908">
                  <c:v>1211.4928864898</c:v>
                </c:pt>
                <c:pt idx="909">
                  <c:v>1211.4928864898</c:v>
                </c:pt>
                <c:pt idx="910">
                  <c:v>1211.4928864898</c:v>
                </c:pt>
                <c:pt idx="911">
                  <c:v>1211.4928864898</c:v>
                </c:pt>
                <c:pt idx="912">
                  <c:v>1143.48</c:v>
                </c:pt>
                <c:pt idx="913">
                  <c:v>1143.48</c:v>
                </c:pt>
                <c:pt idx="914">
                  <c:v>1143.48</c:v>
                </c:pt>
                <c:pt idx="915">
                  <c:v>1143.48</c:v>
                </c:pt>
                <c:pt idx="916">
                  <c:v>1143.48</c:v>
                </c:pt>
                <c:pt idx="917">
                  <c:v>1143.48</c:v>
                </c:pt>
                <c:pt idx="918">
                  <c:v>1143.48</c:v>
                </c:pt>
                <c:pt idx="919">
                  <c:v>1143.48</c:v>
                </c:pt>
                <c:pt idx="920">
                  <c:v>1143.48</c:v>
                </c:pt>
                <c:pt idx="921">
                  <c:v>1143.48</c:v>
                </c:pt>
                <c:pt idx="922">
                  <c:v>1143.48</c:v>
                </c:pt>
                <c:pt idx="923">
                  <c:v>1143.48</c:v>
                </c:pt>
                <c:pt idx="924">
                  <c:v>1143.48</c:v>
                </c:pt>
                <c:pt idx="925">
                  <c:v>1143.48</c:v>
                </c:pt>
                <c:pt idx="926">
                  <c:v>1143.48</c:v>
                </c:pt>
                <c:pt idx="927">
                  <c:v>1143.48</c:v>
                </c:pt>
                <c:pt idx="928">
                  <c:v>1143.48</c:v>
                </c:pt>
                <c:pt idx="929">
                  <c:v>1143.48</c:v>
                </c:pt>
                <c:pt idx="930">
                  <c:v>1143.48</c:v>
                </c:pt>
                <c:pt idx="931">
                  <c:v>1143.48</c:v>
                </c:pt>
                <c:pt idx="932">
                  <c:v>1143.48</c:v>
                </c:pt>
                <c:pt idx="933">
                  <c:v>1143.48</c:v>
                </c:pt>
                <c:pt idx="934">
                  <c:v>1143.48</c:v>
                </c:pt>
                <c:pt idx="935">
                  <c:v>1143.48</c:v>
                </c:pt>
                <c:pt idx="936">
                  <c:v>1143.48</c:v>
                </c:pt>
                <c:pt idx="937">
                  <c:v>1143.48</c:v>
                </c:pt>
                <c:pt idx="938">
                  <c:v>1143.48</c:v>
                </c:pt>
                <c:pt idx="939">
                  <c:v>1143.48</c:v>
                </c:pt>
                <c:pt idx="940">
                  <c:v>1143.48</c:v>
                </c:pt>
                <c:pt idx="941">
                  <c:v>1143.48</c:v>
                </c:pt>
                <c:pt idx="942">
                  <c:v>1143.48</c:v>
                </c:pt>
                <c:pt idx="943">
                  <c:v>1143.48</c:v>
                </c:pt>
                <c:pt idx="944">
                  <c:v>1143.48</c:v>
                </c:pt>
                <c:pt idx="945">
                  <c:v>1143.48</c:v>
                </c:pt>
                <c:pt idx="946">
                  <c:v>1143.48</c:v>
                </c:pt>
                <c:pt idx="947">
                  <c:v>1143.48</c:v>
                </c:pt>
                <c:pt idx="948">
                  <c:v>1143.48</c:v>
                </c:pt>
                <c:pt idx="949">
                  <c:v>1143.48</c:v>
                </c:pt>
                <c:pt idx="950">
                  <c:v>1143.48</c:v>
                </c:pt>
                <c:pt idx="951">
                  <c:v>1143.48</c:v>
                </c:pt>
                <c:pt idx="952">
                  <c:v>1143.48</c:v>
                </c:pt>
                <c:pt idx="953">
                  <c:v>1143.48</c:v>
                </c:pt>
                <c:pt idx="954">
                  <c:v>1143.48</c:v>
                </c:pt>
                <c:pt idx="955">
                  <c:v>1143.48</c:v>
                </c:pt>
                <c:pt idx="956">
                  <c:v>1143.48</c:v>
                </c:pt>
                <c:pt idx="957">
                  <c:v>1143.48</c:v>
                </c:pt>
                <c:pt idx="958">
                  <c:v>1143.48</c:v>
                </c:pt>
                <c:pt idx="959">
                  <c:v>1143.48</c:v>
                </c:pt>
                <c:pt idx="960">
                  <c:v>1143.48</c:v>
                </c:pt>
                <c:pt idx="961">
                  <c:v>1143.48</c:v>
                </c:pt>
                <c:pt idx="962">
                  <c:v>1143.48</c:v>
                </c:pt>
                <c:pt idx="963">
                  <c:v>1143.48</c:v>
                </c:pt>
                <c:pt idx="964">
                  <c:v>1143.48</c:v>
                </c:pt>
                <c:pt idx="965">
                  <c:v>1143.48</c:v>
                </c:pt>
                <c:pt idx="966">
                  <c:v>1143.48</c:v>
                </c:pt>
                <c:pt idx="967">
                  <c:v>1143.48</c:v>
                </c:pt>
                <c:pt idx="968">
                  <c:v>1143.48</c:v>
                </c:pt>
                <c:pt idx="969">
                  <c:v>1143.48</c:v>
                </c:pt>
                <c:pt idx="970">
                  <c:v>1143.48</c:v>
                </c:pt>
                <c:pt idx="971">
                  <c:v>1143.48</c:v>
                </c:pt>
                <c:pt idx="972">
                  <c:v>1143.48</c:v>
                </c:pt>
                <c:pt idx="973">
                  <c:v>1143.48</c:v>
                </c:pt>
                <c:pt idx="974">
                  <c:v>1143.48</c:v>
                </c:pt>
                <c:pt idx="975">
                  <c:v>1143.48</c:v>
                </c:pt>
                <c:pt idx="976">
                  <c:v>1143.48</c:v>
                </c:pt>
                <c:pt idx="977">
                  <c:v>1143.48</c:v>
                </c:pt>
                <c:pt idx="978">
                  <c:v>1143.48</c:v>
                </c:pt>
                <c:pt idx="979">
                  <c:v>1143.48</c:v>
                </c:pt>
                <c:pt idx="980">
                  <c:v>1143.48</c:v>
                </c:pt>
                <c:pt idx="981">
                  <c:v>1143.48</c:v>
                </c:pt>
                <c:pt idx="982">
                  <c:v>1143.48</c:v>
                </c:pt>
                <c:pt idx="983">
                  <c:v>1143.48</c:v>
                </c:pt>
                <c:pt idx="984">
                  <c:v>1143.48</c:v>
                </c:pt>
                <c:pt idx="985">
                  <c:v>1143.48</c:v>
                </c:pt>
                <c:pt idx="986">
                  <c:v>1143.48</c:v>
                </c:pt>
                <c:pt idx="987">
                  <c:v>1143.48</c:v>
                </c:pt>
                <c:pt idx="988">
                  <c:v>1143.48</c:v>
                </c:pt>
                <c:pt idx="989">
                  <c:v>1143.48</c:v>
                </c:pt>
                <c:pt idx="990">
                  <c:v>1143.48</c:v>
                </c:pt>
                <c:pt idx="991">
                  <c:v>1143.48</c:v>
                </c:pt>
                <c:pt idx="992">
                  <c:v>1143.48</c:v>
                </c:pt>
                <c:pt idx="993">
                  <c:v>1143.48</c:v>
                </c:pt>
                <c:pt idx="994">
                  <c:v>1143.48</c:v>
                </c:pt>
                <c:pt idx="995">
                  <c:v>1143.48</c:v>
                </c:pt>
                <c:pt idx="996">
                  <c:v>1143.48</c:v>
                </c:pt>
                <c:pt idx="997">
                  <c:v>1143.48</c:v>
                </c:pt>
                <c:pt idx="998">
                  <c:v>1143.48</c:v>
                </c:pt>
                <c:pt idx="999">
                  <c:v>1143.48</c:v>
                </c:pt>
                <c:pt idx="1000">
                  <c:v>1143.48</c:v>
                </c:pt>
                <c:pt idx="1001">
                  <c:v>1143.48</c:v>
                </c:pt>
                <c:pt idx="1002">
                  <c:v>1143.48</c:v>
                </c:pt>
                <c:pt idx="1003">
                  <c:v>1143.48</c:v>
                </c:pt>
                <c:pt idx="1004">
                  <c:v>1143.48</c:v>
                </c:pt>
                <c:pt idx="1005">
                  <c:v>1143.48</c:v>
                </c:pt>
                <c:pt idx="1006">
                  <c:v>1143.48</c:v>
                </c:pt>
                <c:pt idx="1007">
                  <c:v>1143.48</c:v>
                </c:pt>
                <c:pt idx="1008">
                  <c:v>1143.48</c:v>
                </c:pt>
                <c:pt idx="1009">
                  <c:v>1143.48</c:v>
                </c:pt>
                <c:pt idx="1010">
                  <c:v>1143.48</c:v>
                </c:pt>
                <c:pt idx="1011">
                  <c:v>1143.48</c:v>
                </c:pt>
                <c:pt idx="1012">
                  <c:v>1143.48</c:v>
                </c:pt>
                <c:pt idx="1013">
                  <c:v>1143.48</c:v>
                </c:pt>
                <c:pt idx="1014">
                  <c:v>1143.48</c:v>
                </c:pt>
                <c:pt idx="1015">
                  <c:v>1143.48</c:v>
                </c:pt>
                <c:pt idx="1016">
                  <c:v>1143.48</c:v>
                </c:pt>
                <c:pt idx="1017">
                  <c:v>1143.48</c:v>
                </c:pt>
                <c:pt idx="1018">
                  <c:v>1143.48</c:v>
                </c:pt>
                <c:pt idx="1019">
                  <c:v>1143.48</c:v>
                </c:pt>
                <c:pt idx="1020">
                  <c:v>1143.48</c:v>
                </c:pt>
                <c:pt idx="1021">
                  <c:v>1143.48</c:v>
                </c:pt>
                <c:pt idx="1022">
                  <c:v>1143.48</c:v>
                </c:pt>
                <c:pt idx="1023">
                  <c:v>1143.48</c:v>
                </c:pt>
                <c:pt idx="1024">
                  <c:v>1143.48</c:v>
                </c:pt>
                <c:pt idx="1025">
                  <c:v>1143.48</c:v>
                </c:pt>
                <c:pt idx="1026">
                  <c:v>1143.48</c:v>
                </c:pt>
                <c:pt idx="1027">
                  <c:v>1143.48</c:v>
                </c:pt>
                <c:pt idx="1028">
                  <c:v>1143.48</c:v>
                </c:pt>
                <c:pt idx="1029">
                  <c:v>1143.48</c:v>
                </c:pt>
                <c:pt idx="1030">
                  <c:v>1143.48</c:v>
                </c:pt>
                <c:pt idx="1031">
                  <c:v>1143.48</c:v>
                </c:pt>
                <c:pt idx="1032">
                  <c:v>1143.48</c:v>
                </c:pt>
                <c:pt idx="1033">
                  <c:v>1143.48</c:v>
                </c:pt>
                <c:pt idx="1034">
                  <c:v>1143.48</c:v>
                </c:pt>
                <c:pt idx="1035">
                  <c:v>1143.48</c:v>
                </c:pt>
                <c:pt idx="1036">
                  <c:v>1143.48</c:v>
                </c:pt>
                <c:pt idx="1037">
                  <c:v>1143.48</c:v>
                </c:pt>
                <c:pt idx="1038">
                  <c:v>1143.48</c:v>
                </c:pt>
                <c:pt idx="1039">
                  <c:v>1143.48</c:v>
                </c:pt>
                <c:pt idx="1040">
                  <c:v>1143.48</c:v>
                </c:pt>
                <c:pt idx="1041">
                  <c:v>1143.48</c:v>
                </c:pt>
                <c:pt idx="1042">
                  <c:v>1143.48</c:v>
                </c:pt>
                <c:pt idx="1043">
                  <c:v>1143.48</c:v>
                </c:pt>
                <c:pt idx="1044">
                  <c:v>1143.48</c:v>
                </c:pt>
                <c:pt idx="1045">
                  <c:v>1143.48</c:v>
                </c:pt>
                <c:pt idx="1046">
                  <c:v>1143.48</c:v>
                </c:pt>
                <c:pt idx="1047">
                  <c:v>1143.48</c:v>
                </c:pt>
                <c:pt idx="1048">
                  <c:v>1143.48</c:v>
                </c:pt>
                <c:pt idx="1049">
                  <c:v>1143.48</c:v>
                </c:pt>
                <c:pt idx="1050">
                  <c:v>1143.48</c:v>
                </c:pt>
                <c:pt idx="1051">
                  <c:v>1143.48</c:v>
                </c:pt>
                <c:pt idx="1052">
                  <c:v>1143.48</c:v>
                </c:pt>
                <c:pt idx="1053">
                  <c:v>1143.48</c:v>
                </c:pt>
                <c:pt idx="1054">
                  <c:v>1143.48</c:v>
                </c:pt>
                <c:pt idx="1055">
                  <c:v>1143.48</c:v>
                </c:pt>
                <c:pt idx="1056">
                  <c:v>1143.48</c:v>
                </c:pt>
                <c:pt idx="1057">
                  <c:v>1143.48</c:v>
                </c:pt>
                <c:pt idx="1058">
                  <c:v>1143.48</c:v>
                </c:pt>
                <c:pt idx="1059">
                  <c:v>1143.48</c:v>
                </c:pt>
                <c:pt idx="1060">
                  <c:v>1143.48</c:v>
                </c:pt>
                <c:pt idx="1061">
                  <c:v>1143.48</c:v>
                </c:pt>
                <c:pt idx="1062">
                  <c:v>1143.48</c:v>
                </c:pt>
                <c:pt idx="1063">
                  <c:v>1143.48</c:v>
                </c:pt>
                <c:pt idx="1064">
                  <c:v>1143.48</c:v>
                </c:pt>
                <c:pt idx="1065">
                  <c:v>1143.48</c:v>
                </c:pt>
                <c:pt idx="1066">
                  <c:v>1143.48</c:v>
                </c:pt>
                <c:pt idx="1067">
                  <c:v>1143.48</c:v>
                </c:pt>
                <c:pt idx="1068">
                  <c:v>1143.48</c:v>
                </c:pt>
                <c:pt idx="1069">
                  <c:v>1143.48</c:v>
                </c:pt>
                <c:pt idx="1070">
                  <c:v>1143.48</c:v>
                </c:pt>
                <c:pt idx="1071">
                  <c:v>1143.48</c:v>
                </c:pt>
                <c:pt idx="1072">
                  <c:v>1143.48</c:v>
                </c:pt>
                <c:pt idx="1073">
                  <c:v>1143.48</c:v>
                </c:pt>
                <c:pt idx="1074">
                  <c:v>1143.48</c:v>
                </c:pt>
                <c:pt idx="1075">
                  <c:v>1143.48</c:v>
                </c:pt>
                <c:pt idx="1076">
                  <c:v>1143.48</c:v>
                </c:pt>
                <c:pt idx="1077">
                  <c:v>1143.48</c:v>
                </c:pt>
                <c:pt idx="1078">
                  <c:v>1143.48</c:v>
                </c:pt>
                <c:pt idx="1079">
                  <c:v>1143.48</c:v>
                </c:pt>
                <c:pt idx="1080">
                  <c:v>1143.48</c:v>
                </c:pt>
                <c:pt idx="1081">
                  <c:v>1143.48</c:v>
                </c:pt>
                <c:pt idx="1082">
                  <c:v>1143.48</c:v>
                </c:pt>
                <c:pt idx="1083">
                  <c:v>1143.48</c:v>
                </c:pt>
                <c:pt idx="1084">
                  <c:v>1143.48</c:v>
                </c:pt>
                <c:pt idx="1085">
                  <c:v>1143.48</c:v>
                </c:pt>
                <c:pt idx="1086">
                  <c:v>1143.48</c:v>
                </c:pt>
                <c:pt idx="1087">
                  <c:v>1143.48</c:v>
                </c:pt>
                <c:pt idx="1088">
                  <c:v>1143.48</c:v>
                </c:pt>
                <c:pt idx="1089">
                  <c:v>1143.48</c:v>
                </c:pt>
                <c:pt idx="1090">
                  <c:v>1143.48</c:v>
                </c:pt>
                <c:pt idx="1091">
                  <c:v>1143.48</c:v>
                </c:pt>
                <c:pt idx="1092">
                  <c:v>1143.48</c:v>
                </c:pt>
                <c:pt idx="1093">
                  <c:v>1143.48</c:v>
                </c:pt>
                <c:pt idx="1094">
                  <c:v>1143.48</c:v>
                </c:pt>
                <c:pt idx="1095">
                  <c:v>1143.48</c:v>
                </c:pt>
                <c:pt idx="1096">
                  <c:v>1135.0757394607001</c:v>
                </c:pt>
                <c:pt idx="1097">
                  <c:v>1135.0757394607001</c:v>
                </c:pt>
                <c:pt idx="1098">
                  <c:v>1135.0757394607001</c:v>
                </c:pt>
                <c:pt idx="1099">
                  <c:v>1135.0757394607001</c:v>
                </c:pt>
                <c:pt idx="1100">
                  <c:v>1135.0757394607001</c:v>
                </c:pt>
                <c:pt idx="1101">
                  <c:v>1135.0757394607001</c:v>
                </c:pt>
                <c:pt idx="1102">
                  <c:v>1135.0757394607001</c:v>
                </c:pt>
                <c:pt idx="1103">
                  <c:v>1135.0757394607001</c:v>
                </c:pt>
                <c:pt idx="1104">
                  <c:v>1135.0757394607001</c:v>
                </c:pt>
                <c:pt idx="1105">
                  <c:v>1135.0757394607001</c:v>
                </c:pt>
                <c:pt idx="1106">
                  <c:v>1135.0757394607001</c:v>
                </c:pt>
                <c:pt idx="1107">
                  <c:v>1135.0757394607001</c:v>
                </c:pt>
                <c:pt idx="1108">
                  <c:v>1135.0757394607001</c:v>
                </c:pt>
                <c:pt idx="1109">
                  <c:v>1135.0757394607001</c:v>
                </c:pt>
                <c:pt idx="1110">
                  <c:v>1135.0757394607001</c:v>
                </c:pt>
                <c:pt idx="1111">
                  <c:v>1135.0757394607001</c:v>
                </c:pt>
                <c:pt idx="1112">
                  <c:v>1135.0757394607001</c:v>
                </c:pt>
                <c:pt idx="1113">
                  <c:v>1135.0757394607001</c:v>
                </c:pt>
                <c:pt idx="1114">
                  <c:v>1135.0757394607001</c:v>
                </c:pt>
                <c:pt idx="1115">
                  <c:v>1135.0757394607001</c:v>
                </c:pt>
                <c:pt idx="1116">
                  <c:v>1135.0757394607001</c:v>
                </c:pt>
                <c:pt idx="1117">
                  <c:v>1135.0757394607001</c:v>
                </c:pt>
                <c:pt idx="1118">
                  <c:v>1135.0757394607001</c:v>
                </c:pt>
                <c:pt idx="1119">
                  <c:v>1135.0757394607001</c:v>
                </c:pt>
                <c:pt idx="1120">
                  <c:v>1135.0757394607001</c:v>
                </c:pt>
                <c:pt idx="1121">
                  <c:v>1135.0757394607001</c:v>
                </c:pt>
                <c:pt idx="1122">
                  <c:v>1135.0757394607001</c:v>
                </c:pt>
                <c:pt idx="1123">
                  <c:v>1135.0757394607001</c:v>
                </c:pt>
                <c:pt idx="1124">
                  <c:v>1135.0757394607001</c:v>
                </c:pt>
                <c:pt idx="1125">
                  <c:v>1135.0757394607001</c:v>
                </c:pt>
                <c:pt idx="1126">
                  <c:v>1135.0757394607001</c:v>
                </c:pt>
                <c:pt idx="1127">
                  <c:v>1135.0757394607001</c:v>
                </c:pt>
                <c:pt idx="1128">
                  <c:v>1135.0757394607001</c:v>
                </c:pt>
                <c:pt idx="1129">
                  <c:v>1135.0757394607001</c:v>
                </c:pt>
                <c:pt idx="1130">
                  <c:v>1135.0757394607001</c:v>
                </c:pt>
                <c:pt idx="1131">
                  <c:v>1135.0757394607001</c:v>
                </c:pt>
                <c:pt idx="1132">
                  <c:v>1135.0757394607001</c:v>
                </c:pt>
                <c:pt idx="1133">
                  <c:v>1135.0757394607001</c:v>
                </c:pt>
                <c:pt idx="1134">
                  <c:v>1135.0757394607001</c:v>
                </c:pt>
                <c:pt idx="1135">
                  <c:v>1135.0757394607001</c:v>
                </c:pt>
                <c:pt idx="1136">
                  <c:v>1135.0757394607001</c:v>
                </c:pt>
                <c:pt idx="1137">
                  <c:v>1135.0757394607001</c:v>
                </c:pt>
                <c:pt idx="1138">
                  <c:v>1135.0757394607001</c:v>
                </c:pt>
                <c:pt idx="1139">
                  <c:v>1135.0757394607001</c:v>
                </c:pt>
                <c:pt idx="1140">
                  <c:v>1135.0757394607001</c:v>
                </c:pt>
                <c:pt idx="1141">
                  <c:v>1135.0757394607001</c:v>
                </c:pt>
                <c:pt idx="1142">
                  <c:v>1135.0757394607001</c:v>
                </c:pt>
                <c:pt idx="1143">
                  <c:v>1135.0757394607001</c:v>
                </c:pt>
                <c:pt idx="1144">
                  <c:v>1135.0757394607001</c:v>
                </c:pt>
                <c:pt idx="1145">
                  <c:v>1135.0757394607001</c:v>
                </c:pt>
                <c:pt idx="1146">
                  <c:v>1135.0757394607001</c:v>
                </c:pt>
                <c:pt idx="1147">
                  <c:v>1135.0757394607001</c:v>
                </c:pt>
                <c:pt idx="1148">
                  <c:v>1135.0757394607001</c:v>
                </c:pt>
                <c:pt idx="1149">
                  <c:v>1135.0757394607001</c:v>
                </c:pt>
                <c:pt idx="1150">
                  <c:v>1135.0757394607001</c:v>
                </c:pt>
                <c:pt idx="1151">
                  <c:v>1135.0757394607001</c:v>
                </c:pt>
                <c:pt idx="1152">
                  <c:v>1135.0757394607001</c:v>
                </c:pt>
                <c:pt idx="1153">
                  <c:v>1135.0757394607001</c:v>
                </c:pt>
                <c:pt idx="1154">
                  <c:v>1135.0757394607001</c:v>
                </c:pt>
                <c:pt idx="1155">
                  <c:v>1135.0757394607001</c:v>
                </c:pt>
                <c:pt idx="1156">
                  <c:v>1135.0757394607001</c:v>
                </c:pt>
                <c:pt idx="1157">
                  <c:v>1135.0757394607001</c:v>
                </c:pt>
                <c:pt idx="1158">
                  <c:v>1135.0757394607001</c:v>
                </c:pt>
                <c:pt idx="1159">
                  <c:v>1135.0757394607001</c:v>
                </c:pt>
                <c:pt idx="1160">
                  <c:v>1135.0757394607001</c:v>
                </c:pt>
                <c:pt idx="1161">
                  <c:v>1135.0757394607001</c:v>
                </c:pt>
                <c:pt idx="1162">
                  <c:v>1135.0757394607001</c:v>
                </c:pt>
                <c:pt idx="1163">
                  <c:v>1135.0757394607001</c:v>
                </c:pt>
                <c:pt idx="1164">
                  <c:v>1135.0757394607001</c:v>
                </c:pt>
                <c:pt idx="1165">
                  <c:v>1135.0757394607001</c:v>
                </c:pt>
                <c:pt idx="1166">
                  <c:v>1135.0757394607001</c:v>
                </c:pt>
                <c:pt idx="1167">
                  <c:v>1135.0757394607001</c:v>
                </c:pt>
                <c:pt idx="1168">
                  <c:v>1135.0757394607001</c:v>
                </c:pt>
                <c:pt idx="1169">
                  <c:v>1135.0757394607001</c:v>
                </c:pt>
                <c:pt idx="1170">
                  <c:v>1135.0757394607001</c:v>
                </c:pt>
                <c:pt idx="1171">
                  <c:v>1135.0757394607001</c:v>
                </c:pt>
                <c:pt idx="1172">
                  <c:v>1135.0757394607001</c:v>
                </c:pt>
                <c:pt idx="1173">
                  <c:v>1135.0757394607001</c:v>
                </c:pt>
                <c:pt idx="1174">
                  <c:v>1135.0757394607001</c:v>
                </c:pt>
                <c:pt idx="1175">
                  <c:v>1135.0757394607001</c:v>
                </c:pt>
                <c:pt idx="1176">
                  <c:v>1135.0757394607001</c:v>
                </c:pt>
                <c:pt idx="1177">
                  <c:v>1135.0757394607001</c:v>
                </c:pt>
                <c:pt idx="1178">
                  <c:v>1135.0757394607001</c:v>
                </c:pt>
                <c:pt idx="1179">
                  <c:v>1135.0757394607001</c:v>
                </c:pt>
                <c:pt idx="1180">
                  <c:v>1135.0757394607001</c:v>
                </c:pt>
                <c:pt idx="1181">
                  <c:v>1135.0757394607001</c:v>
                </c:pt>
                <c:pt idx="1182">
                  <c:v>1135.0757394607001</c:v>
                </c:pt>
                <c:pt idx="1183">
                  <c:v>1135.0757394607001</c:v>
                </c:pt>
                <c:pt idx="1184">
                  <c:v>1135.0757394607001</c:v>
                </c:pt>
                <c:pt idx="1185">
                  <c:v>1135.0757394607001</c:v>
                </c:pt>
                <c:pt idx="1186">
                  <c:v>1135.0757394607001</c:v>
                </c:pt>
                <c:pt idx="1187">
                  <c:v>1135.0757394607001</c:v>
                </c:pt>
                <c:pt idx="1188">
                  <c:v>1135.0757394607001</c:v>
                </c:pt>
                <c:pt idx="1189">
                  <c:v>1135.0757394607001</c:v>
                </c:pt>
                <c:pt idx="1190">
                  <c:v>1135.0757394607001</c:v>
                </c:pt>
                <c:pt idx="1191">
                  <c:v>1135.0757394607001</c:v>
                </c:pt>
                <c:pt idx="1192">
                  <c:v>1135.0757394607001</c:v>
                </c:pt>
                <c:pt idx="1193">
                  <c:v>1135.0757394607001</c:v>
                </c:pt>
                <c:pt idx="1194">
                  <c:v>1135.0757394607001</c:v>
                </c:pt>
                <c:pt idx="1195">
                  <c:v>1135.0757394607001</c:v>
                </c:pt>
                <c:pt idx="1196">
                  <c:v>1135.0757394607001</c:v>
                </c:pt>
                <c:pt idx="1197">
                  <c:v>1135.0757394607001</c:v>
                </c:pt>
                <c:pt idx="1198">
                  <c:v>1135.0757394607001</c:v>
                </c:pt>
                <c:pt idx="1199">
                  <c:v>1135.0757394607001</c:v>
                </c:pt>
                <c:pt idx="1200">
                  <c:v>1135.0757394607001</c:v>
                </c:pt>
                <c:pt idx="1201">
                  <c:v>1135.0757394607001</c:v>
                </c:pt>
                <c:pt idx="1202">
                  <c:v>1135.0757394607001</c:v>
                </c:pt>
                <c:pt idx="1203">
                  <c:v>1135.0757394607001</c:v>
                </c:pt>
                <c:pt idx="1204">
                  <c:v>1135.0757394607001</c:v>
                </c:pt>
                <c:pt idx="1205">
                  <c:v>1135.0757394607001</c:v>
                </c:pt>
                <c:pt idx="1206">
                  <c:v>1135.0757394607001</c:v>
                </c:pt>
                <c:pt idx="1207">
                  <c:v>1135.0757394607001</c:v>
                </c:pt>
                <c:pt idx="1208">
                  <c:v>1135.0757394607001</c:v>
                </c:pt>
                <c:pt idx="1209">
                  <c:v>1135.0757394607001</c:v>
                </c:pt>
                <c:pt idx="1210">
                  <c:v>1135.0757394607001</c:v>
                </c:pt>
                <c:pt idx="1211">
                  <c:v>1135.0757394607001</c:v>
                </c:pt>
                <c:pt idx="1212">
                  <c:v>1135.0757394607001</c:v>
                </c:pt>
                <c:pt idx="1213">
                  <c:v>1135.0757394607001</c:v>
                </c:pt>
                <c:pt idx="1214">
                  <c:v>1135.0757394607001</c:v>
                </c:pt>
                <c:pt idx="1215">
                  <c:v>1135.0757394607001</c:v>
                </c:pt>
                <c:pt idx="1216">
                  <c:v>1135.0757394607001</c:v>
                </c:pt>
                <c:pt idx="1217">
                  <c:v>1135.0757394607001</c:v>
                </c:pt>
                <c:pt idx="1218">
                  <c:v>1135.0757394607001</c:v>
                </c:pt>
                <c:pt idx="1219">
                  <c:v>1135.0757394607001</c:v>
                </c:pt>
                <c:pt idx="1220">
                  <c:v>1135.0757394607001</c:v>
                </c:pt>
                <c:pt idx="1221">
                  <c:v>1135.0757394607001</c:v>
                </c:pt>
                <c:pt idx="1222">
                  <c:v>1135.0757394607001</c:v>
                </c:pt>
                <c:pt idx="1223">
                  <c:v>1135.0757394607001</c:v>
                </c:pt>
                <c:pt idx="1224">
                  <c:v>1135.0757394607001</c:v>
                </c:pt>
                <c:pt idx="1225">
                  <c:v>1135.0757394607001</c:v>
                </c:pt>
                <c:pt idx="1226">
                  <c:v>1135.0757394607001</c:v>
                </c:pt>
                <c:pt idx="1227">
                  <c:v>1135.0757394607001</c:v>
                </c:pt>
                <c:pt idx="1228">
                  <c:v>1135.0757394607001</c:v>
                </c:pt>
                <c:pt idx="1229">
                  <c:v>1135.0757394607001</c:v>
                </c:pt>
                <c:pt idx="1230">
                  <c:v>1135.0757394607001</c:v>
                </c:pt>
                <c:pt idx="1231">
                  <c:v>1135.0757394607001</c:v>
                </c:pt>
                <c:pt idx="1232">
                  <c:v>1135.0757394607001</c:v>
                </c:pt>
                <c:pt idx="1233">
                  <c:v>1135.0757394607001</c:v>
                </c:pt>
                <c:pt idx="1234">
                  <c:v>1135.0757394607001</c:v>
                </c:pt>
                <c:pt idx="1235">
                  <c:v>1135.0757394607001</c:v>
                </c:pt>
                <c:pt idx="1236">
                  <c:v>1135.0757394607001</c:v>
                </c:pt>
                <c:pt idx="1237">
                  <c:v>1135.0757394607001</c:v>
                </c:pt>
                <c:pt idx="1238">
                  <c:v>1135.0757394607001</c:v>
                </c:pt>
                <c:pt idx="1239">
                  <c:v>1135.0757394607001</c:v>
                </c:pt>
                <c:pt idx="1240">
                  <c:v>1135.0757394607001</c:v>
                </c:pt>
                <c:pt idx="1241">
                  <c:v>1135.0757394607001</c:v>
                </c:pt>
                <c:pt idx="1242">
                  <c:v>1135.0757394607001</c:v>
                </c:pt>
                <c:pt idx="1243">
                  <c:v>1135.0757394607001</c:v>
                </c:pt>
                <c:pt idx="1244">
                  <c:v>1135.0757394607001</c:v>
                </c:pt>
                <c:pt idx="1245">
                  <c:v>1135.0757394607001</c:v>
                </c:pt>
                <c:pt idx="1246">
                  <c:v>1135.0757394607001</c:v>
                </c:pt>
                <c:pt idx="1247">
                  <c:v>1135.0757394607001</c:v>
                </c:pt>
                <c:pt idx="1248">
                  <c:v>1135.0757394607001</c:v>
                </c:pt>
                <c:pt idx="1249">
                  <c:v>1135.0757394607001</c:v>
                </c:pt>
                <c:pt idx="1250">
                  <c:v>1135.0757394607001</c:v>
                </c:pt>
                <c:pt idx="1251">
                  <c:v>1135.0757394607001</c:v>
                </c:pt>
                <c:pt idx="1252">
                  <c:v>1135.0757394607001</c:v>
                </c:pt>
                <c:pt idx="1253">
                  <c:v>1135.0757394607001</c:v>
                </c:pt>
                <c:pt idx="1254">
                  <c:v>1135.0757394607001</c:v>
                </c:pt>
                <c:pt idx="1255">
                  <c:v>1135.0757394607001</c:v>
                </c:pt>
                <c:pt idx="1256">
                  <c:v>1135.0757394607001</c:v>
                </c:pt>
                <c:pt idx="1257">
                  <c:v>1135.0757394607001</c:v>
                </c:pt>
                <c:pt idx="1258">
                  <c:v>1135.0757394607001</c:v>
                </c:pt>
                <c:pt idx="1259">
                  <c:v>1135.0757394607001</c:v>
                </c:pt>
                <c:pt idx="1260">
                  <c:v>1135.0757394607001</c:v>
                </c:pt>
                <c:pt idx="1261">
                  <c:v>1135.0757394607001</c:v>
                </c:pt>
                <c:pt idx="1262">
                  <c:v>1135.0757394607001</c:v>
                </c:pt>
                <c:pt idx="1263">
                  <c:v>1135.0757394607001</c:v>
                </c:pt>
                <c:pt idx="1264">
                  <c:v>1135.0757394607001</c:v>
                </c:pt>
                <c:pt idx="1265">
                  <c:v>1135.0757394607001</c:v>
                </c:pt>
                <c:pt idx="1266">
                  <c:v>1135.0757394607001</c:v>
                </c:pt>
                <c:pt idx="1267">
                  <c:v>1135.0757394607001</c:v>
                </c:pt>
                <c:pt idx="1268">
                  <c:v>1135.0757394607001</c:v>
                </c:pt>
                <c:pt idx="1269">
                  <c:v>1135.0757394607001</c:v>
                </c:pt>
                <c:pt idx="1270">
                  <c:v>1135.0757394607001</c:v>
                </c:pt>
                <c:pt idx="1271">
                  <c:v>1135.0757394607001</c:v>
                </c:pt>
                <c:pt idx="1272">
                  <c:v>1135.0757394607001</c:v>
                </c:pt>
                <c:pt idx="1273">
                  <c:v>1135.0757394607001</c:v>
                </c:pt>
                <c:pt idx="1274">
                  <c:v>1135.0757394607001</c:v>
                </c:pt>
                <c:pt idx="1275">
                  <c:v>1135.0757394607001</c:v>
                </c:pt>
                <c:pt idx="1276">
                  <c:v>1135.0757394607001</c:v>
                </c:pt>
                <c:pt idx="1277">
                  <c:v>1135.0757394607001</c:v>
                </c:pt>
                <c:pt idx="1278">
                  <c:v>1135.0757394607001</c:v>
                </c:pt>
                <c:pt idx="1279">
                  <c:v>1135.0757394607001</c:v>
                </c:pt>
                <c:pt idx="1280">
                  <c:v>1135.0757394607001</c:v>
                </c:pt>
                <c:pt idx="1281">
                  <c:v>1135.0757394607001</c:v>
                </c:pt>
                <c:pt idx="1282">
                  <c:v>1135.0757394607001</c:v>
                </c:pt>
                <c:pt idx="1283">
                  <c:v>1135.0757394607001</c:v>
                </c:pt>
                <c:pt idx="1284">
                  <c:v>1135.0757394607001</c:v>
                </c:pt>
                <c:pt idx="1285">
                  <c:v>1135.0757394607001</c:v>
                </c:pt>
                <c:pt idx="1286">
                  <c:v>1135.0757394607001</c:v>
                </c:pt>
                <c:pt idx="1287">
                  <c:v>1135.0757394607001</c:v>
                </c:pt>
                <c:pt idx="1288">
                  <c:v>1135.0757394607001</c:v>
                </c:pt>
                <c:pt idx="1289">
                  <c:v>1135.0757394607001</c:v>
                </c:pt>
                <c:pt idx="1290">
                  <c:v>1135.0757394607001</c:v>
                </c:pt>
                <c:pt idx="1291">
                  <c:v>1135.0757394607001</c:v>
                </c:pt>
                <c:pt idx="1292">
                  <c:v>1135.0757394607001</c:v>
                </c:pt>
                <c:pt idx="1293">
                  <c:v>1135.0757394607001</c:v>
                </c:pt>
                <c:pt idx="1294">
                  <c:v>1135.0757394607001</c:v>
                </c:pt>
                <c:pt idx="1295">
                  <c:v>1135.0757394607001</c:v>
                </c:pt>
                <c:pt idx="1296">
                  <c:v>1135.0757394607001</c:v>
                </c:pt>
                <c:pt idx="1297">
                  <c:v>1135.0757394607001</c:v>
                </c:pt>
                <c:pt idx="1298">
                  <c:v>1135.0757394607001</c:v>
                </c:pt>
                <c:pt idx="1299">
                  <c:v>1135.0757394607001</c:v>
                </c:pt>
                <c:pt idx="1300">
                  <c:v>1135.0757394607001</c:v>
                </c:pt>
                <c:pt idx="1301">
                  <c:v>1135.0757394607001</c:v>
                </c:pt>
                <c:pt idx="1302">
                  <c:v>1135.0757394607001</c:v>
                </c:pt>
                <c:pt idx="1303">
                  <c:v>1135.0757394607001</c:v>
                </c:pt>
                <c:pt idx="1304">
                  <c:v>1135.0757394607001</c:v>
                </c:pt>
                <c:pt idx="1305">
                  <c:v>1135.0757394607001</c:v>
                </c:pt>
                <c:pt idx="1306">
                  <c:v>1135.0757394607001</c:v>
                </c:pt>
                <c:pt idx="1307">
                  <c:v>1135.0757394607001</c:v>
                </c:pt>
                <c:pt idx="1308">
                  <c:v>1135.0757394607001</c:v>
                </c:pt>
                <c:pt idx="1309">
                  <c:v>1135.0757394607001</c:v>
                </c:pt>
                <c:pt idx="1310">
                  <c:v>1135.0757394607001</c:v>
                </c:pt>
                <c:pt idx="1311">
                  <c:v>1135.0757394607001</c:v>
                </c:pt>
                <c:pt idx="1312">
                  <c:v>1135.0757394607001</c:v>
                </c:pt>
                <c:pt idx="1313">
                  <c:v>1135.0757394607001</c:v>
                </c:pt>
                <c:pt idx="1314">
                  <c:v>1135.0757394607001</c:v>
                </c:pt>
                <c:pt idx="1315">
                  <c:v>1135.0757394607001</c:v>
                </c:pt>
                <c:pt idx="1316">
                  <c:v>1135.0757394607001</c:v>
                </c:pt>
                <c:pt idx="1317">
                  <c:v>1135.0757394607001</c:v>
                </c:pt>
                <c:pt idx="1318">
                  <c:v>1135.0757394607001</c:v>
                </c:pt>
                <c:pt idx="1319">
                  <c:v>1135.0757394607001</c:v>
                </c:pt>
                <c:pt idx="1320">
                  <c:v>1135.0757394607001</c:v>
                </c:pt>
                <c:pt idx="1321">
                  <c:v>1135.0757394607001</c:v>
                </c:pt>
                <c:pt idx="1322">
                  <c:v>1135.0757394607001</c:v>
                </c:pt>
                <c:pt idx="1323">
                  <c:v>1135.0757394607001</c:v>
                </c:pt>
                <c:pt idx="1324">
                  <c:v>1135.0757394607001</c:v>
                </c:pt>
                <c:pt idx="1325">
                  <c:v>1135.0757394607001</c:v>
                </c:pt>
                <c:pt idx="1326">
                  <c:v>1135.0757394607001</c:v>
                </c:pt>
                <c:pt idx="1327">
                  <c:v>1135.0757394607001</c:v>
                </c:pt>
                <c:pt idx="1328">
                  <c:v>1135.0757394607001</c:v>
                </c:pt>
                <c:pt idx="1329">
                  <c:v>1135.0757394607001</c:v>
                </c:pt>
                <c:pt idx="1330">
                  <c:v>1135.0757394607001</c:v>
                </c:pt>
                <c:pt idx="1331">
                  <c:v>1135.0757394607001</c:v>
                </c:pt>
                <c:pt idx="1332">
                  <c:v>1135.0757394607001</c:v>
                </c:pt>
                <c:pt idx="1333">
                  <c:v>1135.0757394607001</c:v>
                </c:pt>
                <c:pt idx="1334">
                  <c:v>1135.0757394607001</c:v>
                </c:pt>
                <c:pt idx="1335">
                  <c:v>1135.0757394607001</c:v>
                </c:pt>
                <c:pt idx="1336">
                  <c:v>1135.0757394607001</c:v>
                </c:pt>
                <c:pt idx="1337">
                  <c:v>1135.0757394607001</c:v>
                </c:pt>
                <c:pt idx="1338">
                  <c:v>1135.0757394607001</c:v>
                </c:pt>
                <c:pt idx="1339">
                  <c:v>1135.0757394607001</c:v>
                </c:pt>
                <c:pt idx="1340">
                  <c:v>1135.0757394607001</c:v>
                </c:pt>
                <c:pt idx="1341">
                  <c:v>1135.0757394607001</c:v>
                </c:pt>
                <c:pt idx="1342">
                  <c:v>1135.0757394607001</c:v>
                </c:pt>
                <c:pt idx="1343">
                  <c:v>1135.0757394607001</c:v>
                </c:pt>
                <c:pt idx="1344">
                  <c:v>1135.0757394607001</c:v>
                </c:pt>
                <c:pt idx="1345">
                  <c:v>1135.0757394607001</c:v>
                </c:pt>
                <c:pt idx="1346">
                  <c:v>1135.0757394607001</c:v>
                </c:pt>
                <c:pt idx="1347">
                  <c:v>1135.0757394607001</c:v>
                </c:pt>
                <c:pt idx="1348">
                  <c:v>1135.0757394607001</c:v>
                </c:pt>
                <c:pt idx="1349">
                  <c:v>1135.0757394607001</c:v>
                </c:pt>
                <c:pt idx="1350">
                  <c:v>1135.0757394607001</c:v>
                </c:pt>
                <c:pt idx="1351">
                  <c:v>1135.0757394607001</c:v>
                </c:pt>
                <c:pt idx="1352">
                  <c:v>1135.0757394607001</c:v>
                </c:pt>
                <c:pt idx="1353">
                  <c:v>1135.0757394607001</c:v>
                </c:pt>
                <c:pt idx="1354">
                  <c:v>1135.0757394607001</c:v>
                </c:pt>
                <c:pt idx="1355">
                  <c:v>1135.0757394607001</c:v>
                </c:pt>
                <c:pt idx="1356">
                  <c:v>1135.0757394607001</c:v>
                </c:pt>
                <c:pt idx="1357">
                  <c:v>1135.0757394607001</c:v>
                </c:pt>
                <c:pt idx="1358">
                  <c:v>1135.0757394607001</c:v>
                </c:pt>
                <c:pt idx="1359">
                  <c:v>1135.0757394607001</c:v>
                </c:pt>
                <c:pt idx="1360">
                  <c:v>1135.0757394607001</c:v>
                </c:pt>
                <c:pt idx="1361">
                  <c:v>1135.0757394607001</c:v>
                </c:pt>
                <c:pt idx="1362">
                  <c:v>1135.0757394607001</c:v>
                </c:pt>
                <c:pt idx="1363">
                  <c:v>1135.0757394607001</c:v>
                </c:pt>
                <c:pt idx="1364">
                  <c:v>1135.0757394607001</c:v>
                </c:pt>
                <c:pt idx="1365">
                  <c:v>1135.0757394607001</c:v>
                </c:pt>
                <c:pt idx="1366">
                  <c:v>1135.0757394607001</c:v>
                </c:pt>
                <c:pt idx="1367">
                  <c:v>1135.0757394607001</c:v>
                </c:pt>
                <c:pt idx="1368">
                  <c:v>1135.0757394607001</c:v>
                </c:pt>
                <c:pt idx="1369">
                  <c:v>1135.0757394607001</c:v>
                </c:pt>
                <c:pt idx="1370">
                  <c:v>1135.0757394607001</c:v>
                </c:pt>
                <c:pt idx="1371">
                  <c:v>1135.0757394607001</c:v>
                </c:pt>
                <c:pt idx="1372">
                  <c:v>1135.0757394607001</c:v>
                </c:pt>
                <c:pt idx="1373">
                  <c:v>1135.0757394607001</c:v>
                </c:pt>
                <c:pt idx="1374">
                  <c:v>1135.0757394607001</c:v>
                </c:pt>
                <c:pt idx="1375">
                  <c:v>1135.0757394607001</c:v>
                </c:pt>
                <c:pt idx="1376">
                  <c:v>1135.0757394607001</c:v>
                </c:pt>
                <c:pt idx="1377">
                  <c:v>1135.0757394607001</c:v>
                </c:pt>
                <c:pt idx="1378">
                  <c:v>1135.0757394607001</c:v>
                </c:pt>
                <c:pt idx="1379">
                  <c:v>1135.0757394607001</c:v>
                </c:pt>
                <c:pt idx="1380">
                  <c:v>1135.0757394607001</c:v>
                </c:pt>
                <c:pt idx="1381">
                  <c:v>1135.0757394607001</c:v>
                </c:pt>
                <c:pt idx="1382">
                  <c:v>1135.0757394607001</c:v>
                </c:pt>
                <c:pt idx="1383">
                  <c:v>1135.0757394607001</c:v>
                </c:pt>
                <c:pt idx="1384">
                  <c:v>1135.0757394607001</c:v>
                </c:pt>
                <c:pt idx="1385">
                  <c:v>1135.0757394607001</c:v>
                </c:pt>
                <c:pt idx="1386">
                  <c:v>1135.0757394607001</c:v>
                </c:pt>
                <c:pt idx="1387">
                  <c:v>1135.0757394607001</c:v>
                </c:pt>
                <c:pt idx="1388">
                  <c:v>1135.0757394607001</c:v>
                </c:pt>
                <c:pt idx="1389">
                  <c:v>1135.0757394607001</c:v>
                </c:pt>
                <c:pt idx="1390">
                  <c:v>1135.0757394607001</c:v>
                </c:pt>
                <c:pt idx="1391">
                  <c:v>1135.0757394607001</c:v>
                </c:pt>
                <c:pt idx="1392">
                  <c:v>1135.0757394607001</c:v>
                </c:pt>
                <c:pt idx="1393">
                  <c:v>1135.0757394607001</c:v>
                </c:pt>
                <c:pt idx="1394">
                  <c:v>1135.0757394607001</c:v>
                </c:pt>
                <c:pt idx="1395">
                  <c:v>1135.0757394607001</c:v>
                </c:pt>
                <c:pt idx="1396">
                  <c:v>1135.0757394607001</c:v>
                </c:pt>
                <c:pt idx="1397">
                  <c:v>1135.0757394607001</c:v>
                </c:pt>
                <c:pt idx="1398">
                  <c:v>1135.0757394607001</c:v>
                </c:pt>
                <c:pt idx="1399">
                  <c:v>1135.0757394607001</c:v>
                </c:pt>
                <c:pt idx="1400">
                  <c:v>1135.0757394607001</c:v>
                </c:pt>
                <c:pt idx="1401">
                  <c:v>1135.0757394607001</c:v>
                </c:pt>
                <c:pt idx="1402">
                  <c:v>1135.0757394607001</c:v>
                </c:pt>
                <c:pt idx="1403">
                  <c:v>1135.0757394607001</c:v>
                </c:pt>
                <c:pt idx="1404">
                  <c:v>1135.0757394607001</c:v>
                </c:pt>
                <c:pt idx="1405">
                  <c:v>1135.0757394607001</c:v>
                </c:pt>
                <c:pt idx="1406">
                  <c:v>1135.0757394607001</c:v>
                </c:pt>
                <c:pt idx="1407">
                  <c:v>1135.0757394607001</c:v>
                </c:pt>
                <c:pt idx="1408">
                  <c:v>1135.0757394607001</c:v>
                </c:pt>
                <c:pt idx="1409">
                  <c:v>1135.0757394607001</c:v>
                </c:pt>
                <c:pt idx="1410">
                  <c:v>1135.0757394607001</c:v>
                </c:pt>
                <c:pt idx="1411">
                  <c:v>1135.0757394607001</c:v>
                </c:pt>
                <c:pt idx="1412">
                  <c:v>1135.0757394607001</c:v>
                </c:pt>
                <c:pt idx="1413">
                  <c:v>1135.0757394607001</c:v>
                </c:pt>
                <c:pt idx="1414">
                  <c:v>1135.0757394607001</c:v>
                </c:pt>
                <c:pt idx="1415">
                  <c:v>1135.0757394607001</c:v>
                </c:pt>
                <c:pt idx="1416">
                  <c:v>1135.0757394607001</c:v>
                </c:pt>
                <c:pt idx="1417">
                  <c:v>1135.0757394607001</c:v>
                </c:pt>
                <c:pt idx="1418">
                  <c:v>1135.0757394607001</c:v>
                </c:pt>
                <c:pt idx="1419">
                  <c:v>1135.0757394607001</c:v>
                </c:pt>
                <c:pt idx="1420">
                  <c:v>1135.0757394607001</c:v>
                </c:pt>
                <c:pt idx="1421">
                  <c:v>1135.0757394607001</c:v>
                </c:pt>
                <c:pt idx="1422">
                  <c:v>1135.0757394607001</c:v>
                </c:pt>
                <c:pt idx="1423">
                  <c:v>1135.0757394607001</c:v>
                </c:pt>
                <c:pt idx="1424">
                  <c:v>1135.0757394607001</c:v>
                </c:pt>
                <c:pt idx="1425">
                  <c:v>1135.0757394607001</c:v>
                </c:pt>
                <c:pt idx="1426">
                  <c:v>1135.0757394607001</c:v>
                </c:pt>
                <c:pt idx="1427">
                  <c:v>1135.0757394607001</c:v>
                </c:pt>
                <c:pt idx="1428">
                  <c:v>1135.0757394607001</c:v>
                </c:pt>
                <c:pt idx="1429">
                  <c:v>1135.0757394607001</c:v>
                </c:pt>
                <c:pt idx="1430">
                  <c:v>1135.0757394607001</c:v>
                </c:pt>
                <c:pt idx="1431">
                  <c:v>1135.0757394607001</c:v>
                </c:pt>
                <c:pt idx="1432">
                  <c:v>1135.0757394607001</c:v>
                </c:pt>
                <c:pt idx="1433">
                  <c:v>1135.0757394607001</c:v>
                </c:pt>
                <c:pt idx="1434">
                  <c:v>1135.0757394607001</c:v>
                </c:pt>
                <c:pt idx="1435">
                  <c:v>1135.0757394607001</c:v>
                </c:pt>
                <c:pt idx="1436">
                  <c:v>1135.0757394607001</c:v>
                </c:pt>
                <c:pt idx="1437">
                  <c:v>1135.0757394607001</c:v>
                </c:pt>
                <c:pt idx="1438">
                  <c:v>1135.0757394607001</c:v>
                </c:pt>
                <c:pt idx="1439">
                  <c:v>1135.0757394607001</c:v>
                </c:pt>
                <c:pt idx="1440">
                  <c:v>1135.0757394607001</c:v>
                </c:pt>
                <c:pt idx="1441">
                  <c:v>1135.0757394607001</c:v>
                </c:pt>
                <c:pt idx="1442">
                  <c:v>1135.0757394607001</c:v>
                </c:pt>
                <c:pt idx="1443">
                  <c:v>1135.0757394607001</c:v>
                </c:pt>
                <c:pt idx="1444">
                  <c:v>1135.0757394607001</c:v>
                </c:pt>
                <c:pt idx="1445">
                  <c:v>1135.0757394607001</c:v>
                </c:pt>
                <c:pt idx="1446">
                  <c:v>1135.0757394607001</c:v>
                </c:pt>
                <c:pt idx="1447">
                  <c:v>1135.0757394607001</c:v>
                </c:pt>
                <c:pt idx="1448">
                  <c:v>1135.0757394607001</c:v>
                </c:pt>
                <c:pt idx="1449">
                  <c:v>1135.0757394607001</c:v>
                </c:pt>
                <c:pt idx="1450">
                  <c:v>1135.0757394607001</c:v>
                </c:pt>
                <c:pt idx="1451">
                  <c:v>1135.0757394607001</c:v>
                </c:pt>
                <c:pt idx="1452">
                  <c:v>1135.0757394607001</c:v>
                </c:pt>
                <c:pt idx="1453">
                  <c:v>1135.0757394607001</c:v>
                </c:pt>
                <c:pt idx="1454">
                  <c:v>1135.0757394607001</c:v>
                </c:pt>
                <c:pt idx="1455">
                  <c:v>1135.0757394607001</c:v>
                </c:pt>
                <c:pt idx="1456">
                  <c:v>1135.0757394607001</c:v>
                </c:pt>
                <c:pt idx="1457">
                  <c:v>1135.0757394607001</c:v>
                </c:pt>
                <c:pt idx="1458">
                  <c:v>1135.0757394607001</c:v>
                </c:pt>
                <c:pt idx="1459">
                  <c:v>1135.0757394607001</c:v>
                </c:pt>
                <c:pt idx="1460">
                  <c:v>1135.0757394607001</c:v>
                </c:pt>
                <c:pt idx="1461">
                  <c:v>967.50741375439998</c:v>
                </c:pt>
                <c:pt idx="1462">
                  <c:v>967.50741375439998</c:v>
                </c:pt>
                <c:pt idx="1463">
                  <c:v>967.50741375439998</c:v>
                </c:pt>
                <c:pt idx="1464">
                  <c:v>967.50741375439998</c:v>
                </c:pt>
                <c:pt idx="1465">
                  <c:v>967.50741375439998</c:v>
                </c:pt>
                <c:pt idx="1466">
                  <c:v>967.50741375439998</c:v>
                </c:pt>
                <c:pt idx="1467">
                  <c:v>967.50741375439998</c:v>
                </c:pt>
                <c:pt idx="1468">
                  <c:v>967.50741375439998</c:v>
                </c:pt>
                <c:pt idx="1469">
                  <c:v>967.50741375439998</c:v>
                </c:pt>
                <c:pt idx="1470">
                  <c:v>967.50741375439998</c:v>
                </c:pt>
                <c:pt idx="1471">
                  <c:v>967.50741375439998</c:v>
                </c:pt>
                <c:pt idx="1472">
                  <c:v>967.50741375439998</c:v>
                </c:pt>
                <c:pt idx="1473">
                  <c:v>967.50741375439998</c:v>
                </c:pt>
                <c:pt idx="1474">
                  <c:v>967.50741375439998</c:v>
                </c:pt>
                <c:pt idx="1475">
                  <c:v>967.50741375439998</c:v>
                </c:pt>
                <c:pt idx="1476">
                  <c:v>967.50741375439998</c:v>
                </c:pt>
                <c:pt idx="1477">
                  <c:v>967.50741375439998</c:v>
                </c:pt>
                <c:pt idx="1478">
                  <c:v>967.50741375439998</c:v>
                </c:pt>
                <c:pt idx="1479">
                  <c:v>967.50741375439998</c:v>
                </c:pt>
                <c:pt idx="1480">
                  <c:v>967.50741375439998</c:v>
                </c:pt>
                <c:pt idx="1481">
                  <c:v>967.50741375439998</c:v>
                </c:pt>
                <c:pt idx="1482">
                  <c:v>967.50741375439998</c:v>
                </c:pt>
                <c:pt idx="1483">
                  <c:v>967.50741375439998</c:v>
                </c:pt>
                <c:pt idx="1484">
                  <c:v>967.50741375439998</c:v>
                </c:pt>
                <c:pt idx="1485">
                  <c:v>967.50741375439998</c:v>
                </c:pt>
                <c:pt idx="1486">
                  <c:v>967.50741375439998</c:v>
                </c:pt>
                <c:pt idx="1487">
                  <c:v>967.50741375439998</c:v>
                </c:pt>
                <c:pt idx="1488">
                  <c:v>967.50741375439998</c:v>
                </c:pt>
                <c:pt idx="1489">
                  <c:v>967.50741375439998</c:v>
                </c:pt>
                <c:pt idx="1490">
                  <c:v>967.50741375439998</c:v>
                </c:pt>
                <c:pt idx="1491">
                  <c:v>967.50741375439998</c:v>
                </c:pt>
                <c:pt idx="1492">
                  <c:v>967.50741375439998</c:v>
                </c:pt>
                <c:pt idx="1493">
                  <c:v>967.50741375439998</c:v>
                </c:pt>
                <c:pt idx="1494">
                  <c:v>967.50741375439998</c:v>
                </c:pt>
                <c:pt idx="1495">
                  <c:v>967.50741375439998</c:v>
                </c:pt>
                <c:pt idx="1496">
                  <c:v>967.50741375439998</c:v>
                </c:pt>
                <c:pt idx="1497">
                  <c:v>967.50741375439998</c:v>
                </c:pt>
                <c:pt idx="1498">
                  <c:v>967.50741375439998</c:v>
                </c:pt>
                <c:pt idx="1499">
                  <c:v>967.50741375439998</c:v>
                </c:pt>
                <c:pt idx="1500">
                  <c:v>967.50741375439998</c:v>
                </c:pt>
                <c:pt idx="1501">
                  <c:v>967.50741375439998</c:v>
                </c:pt>
                <c:pt idx="1502">
                  <c:v>967.50741375439998</c:v>
                </c:pt>
                <c:pt idx="1503">
                  <c:v>967.50741375439998</c:v>
                </c:pt>
                <c:pt idx="1504">
                  <c:v>967.50741375439998</c:v>
                </c:pt>
                <c:pt idx="1505">
                  <c:v>967.50741375439998</c:v>
                </c:pt>
                <c:pt idx="1506">
                  <c:v>967.50741375439998</c:v>
                </c:pt>
                <c:pt idx="1507">
                  <c:v>967.50741375439998</c:v>
                </c:pt>
                <c:pt idx="1508">
                  <c:v>967.50741375439998</c:v>
                </c:pt>
                <c:pt idx="1509">
                  <c:v>967.50741375439998</c:v>
                </c:pt>
                <c:pt idx="1510">
                  <c:v>967.50741375439998</c:v>
                </c:pt>
                <c:pt idx="1511">
                  <c:v>967.50741375439998</c:v>
                </c:pt>
                <c:pt idx="1512">
                  <c:v>967.50741375439998</c:v>
                </c:pt>
                <c:pt idx="1513">
                  <c:v>967.50741375439998</c:v>
                </c:pt>
                <c:pt idx="1514">
                  <c:v>967.50741375439998</c:v>
                </c:pt>
                <c:pt idx="1515">
                  <c:v>967.50741375439998</c:v>
                </c:pt>
                <c:pt idx="1516">
                  <c:v>967.50741375439998</c:v>
                </c:pt>
                <c:pt idx="1517">
                  <c:v>967.50741375439998</c:v>
                </c:pt>
                <c:pt idx="1518">
                  <c:v>967.50741375439998</c:v>
                </c:pt>
                <c:pt idx="1519">
                  <c:v>967.50741375439998</c:v>
                </c:pt>
                <c:pt idx="1520">
                  <c:v>967.50741375439998</c:v>
                </c:pt>
                <c:pt idx="1521">
                  <c:v>967.50741375439998</c:v>
                </c:pt>
                <c:pt idx="1522">
                  <c:v>967.50741375439998</c:v>
                </c:pt>
                <c:pt idx="1523">
                  <c:v>967.50741375439998</c:v>
                </c:pt>
                <c:pt idx="1524">
                  <c:v>967.50741375439998</c:v>
                </c:pt>
                <c:pt idx="1525">
                  <c:v>967.50741375439998</c:v>
                </c:pt>
                <c:pt idx="1526">
                  <c:v>967.50741375439998</c:v>
                </c:pt>
                <c:pt idx="1527">
                  <c:v>967.50741375439998</c:v>
                </c:pt>
                <c:pt idx="1528">
                  <c:v>967.50741375439998</c:v>
                </c:pt>
                <c:pt idx="1529">
                  <c:v>967.50741375439998</c:v>
                </c:pt>
                <c:pt idx="1530">
                  <c:v>967.50741375439998</c:v>
                </c:pt>
                <c:pt idx="1531">
                  <c:v>967.50741375439998</c:v>
                </c:pt>
                <c:pt idx="1532">
                  <c:v>967.50741375439998</c:v>
                </c:pt>
                <c:pt idx="1533">
                  <c:v>967.50741375439998</c:v>
                </c:pt>
                <c:pt idx="1534">
                  <c:v>967.50741375439998</c:v>
                </c:pt>
                <c:pt idx="1535">
                  <c:v>967.50741375439998</c:v>
                </c:pt>
                <c:pt idx="1536">
                  <c:v>967.50741375439998</c:v>
                </c:pt>
                <c:pt idx="1537">
                  <c:v>967.50741375439998</c:v>
                </c:pt>
                <c:pt idx="1538">
                  <c:v>967.50741375439998</c:v>
                </c:pt>
                <c:pt idx="1539">
                  <c:v>967.50741375439998</c:v>
                </c:pt>
                <c:pt idx="1540">
                  <c:v>967.50741375439998</c:v>
                </c:pt>
                <c:pt idx="1541">
                  <c:v>967.50741375439998</c:v>
                </c:pt>
                <c:pt idx="1542">
                  <c:v>967.50741375439998</c:v>
                </c:pt>
                <c:pt idx="1543">
                  <c:v>967.50741375439998</c:v>
                </c:pt>
                <c:pt idx="1544">
                  <c:v>967.50741375439998</c:v>
                </c:pt>
                <c:pt idx="1545">
                  <c:v>967.50741375439998</c:v>
                </c:pt>
                <c:pt idx="1546">
                  <c:v>967.50741375439998</c:v>
                </c:pt>
                <c:pt idx="1547">
                  <c:v>967.50741375439998</c:v>
                </c:pt>
                <c:pt idx="1548">
                  <c:v>967.50741375439998</c:v>
                </c:pt>
                <c:pt idx="1549">
                  <c:v>967.50741375439998</c:v>
                </c:pt>
                <c:pt idx="1550">
                  <c:v>967.50741375439998</c:v>
                </c:pt>
                <c:pt idx="1551">
                  <c:v>967.50741375439998</c:v>
                </c:pt>
                <c:pt idx="1552">
                  <c:v>967.50741375439998</c:v>
                </c:pt>
                <c:pt idx="1553">
                  <c:v>967.50741375439998</c:v>
                </c:pt>
                <c:pt idx="1554">
                  <c:v>967.50741375439998</c:v>
                </c:pt>
                <c:pt idx="1555">
                  <c:v>967.50741375439998</c:v>
                </c:pt>
                <c:pt idx="1556">
                  <c:v>967.50741375439998</c:v>
                </c:pt>
                <c:pt idx="1557">
                  <c:v>967.50741375439998</c:v>
                </c:pt>
                <c:pt idx="1558">
                  <c:v>967.50741375439998</c:v>
                </c:pt>
                <c:pt idx="1559">
                  <c:v>967.50741375439998</c:v>
                </c:pt>
                <c:pt idx="1560">
                  <c:v>967.50741375439998</c:v>
                </c:pt>
                <c:pt idx="1561">
                  <c:v>967.50741375439998</c:v>
                </c:pt>
                <c:pt idx="1562">
                  <c:v>967.50741375439998</c:v>
                </c:pt>
                <c:pt idx="1563">
                  <c:v>967.50741375439998</c:v>
                </c:pt>
                <c:pt idx="1564">
                  <c:v>967.50741375439998</c:v>
                </c:pt>
                <c:pt idx="1565">
                  <c:v>967.50741375439998</c:v>
                </c:pt>
                <c:pt idx="1566">
                  <c:v>967.50741375439998</c:v>
                </c:pt>
                <c:pt idx="1567">
                  <c:v>967.50741375439998</c:v>
                </c:pt>
                <c:pt idx="1568">
                  <c:v>967.50741375439998</c:v>
                </c:pt>
                <c:pt idx="1569">
                  <c:v>967.50741375439998</c:v>
                </c:pt>
                <c:pt idx="1570">
                  <c:v>967.50741375439998</c:v>
                </c:pt>
                <c:pt idx="1571">
                  <c:v>967.50741375439998</c:v>
                </c:pt>
                <c:pt idx="1572">
                  <c:v>967.50741375439998</c:v>
                </c:pt>
                <c:pt idx="1573">
                  <c:v>967.50741375439998</c:v>
                </c:pt>
                <c:pt idx="1574">
                  <c:v>967.50741375439998</c:v>
                </c:pt>
                <c:pt idx="1575">
                  <c:v>967.50741375439998</c:v>
                </c:pt>
                <c:pt idx="1576">
                  <c:v>967.50741375439998</c:v>
                </c:pt>
                <c:pt idx="1577">
                  <c:v>967.50741375439998</c:v>
                </c:pt>
                <c:pt idx="1578">
                  <c:v>967.50741375439998</c:v>
                </c:pt>
                <c:pt idx="1579">
                  <c:v>967.50741375439998</c:v>
                </c:pt>
                <c:pt idx="1580">
                  <c:v>967.50741375439998</c:v>
                </c:pt>
                <c:pt idx="1581">
                  <c:v>967.50741375439998</c:v>
                </c:pt>
                <c:pt idx="1582">
                  <c:v>967.50741375439998</c:v>
                </c:pt>
                <c:pt idx="1583">
                  <c:v>967.50741375439998</c:v>
                </c:pt>
                <c:pt idx="1584">
                  <c:v>967.50741375439998</c:v>
                </c:pt>
                <c:pt idx="1585">
                  <c:v>967.50741375439998</c:v>
                </c:pt>
                <c:pt idx="1586">
                  <c:v>967.50741375439998</c:v>
                </c:pt>
                <c:pt idx="1587">
                  <c:v>967.50741375439998</c:v>
                </c:pt>
                <c:pt idx="1588">
                  <c:v>967.50741375439998</c:v>
                </c:pt>
                <c:pt idx="1589">
                  <c:v>967.50741375439998</c:v>
                </c:pt>
                <c:pt idx="1590">
                  <c:v>967.50741375439998</c:v>
                </c:pt>
                <c:pt idx="1591">
                  <c:v>967.50741375439998</c:v>
                </c:pt>
                <c:pt idx="1592">
                  <c:v>967.50741375439998</c:v>
                </c:pt>
                <c:pt idx="1593">
                  <c:v>967.50741375439998</c:v>
                </c:pt>
                <c:pt idx="1594">
                  <c:v>967.50741375439998</c:v>
                </c:pt>
                <c:pt idx="1595">
                  <c:v>967.50741375439998</c:v>
                </c:pt>
                <c:pt idx="1596">
                  <c:v>967.50741375439998</c:v>
                </c:pt>
                <c:pt idx="1597">
                  <c:v>967.50741375439998</c:v>
                </c:pt>
                <c:pt idx="1598">
                  <c:v>967.50741375439998</c:v>
                </c:pt>
                <c:pt idx="1599">
                  <c:v>967.50741375439998</c:v>
                </c:pt>
                <c:pt idx="1600">
                  <c:v>967.50741375439998</c:v>
                </c:pt>
                <c:pt idx="1601">
                  <c:v>967.50741375439998</c:v>
                </c:pt>
                <c:pt idx="1602">
                  <c:v>967.50741375439998</c:v>
                </c:pt>
                <c:pt idx="1603">
                  <c:v>967.50741375439998</c:v>
                </c:pt>
                <c:pt idx="1604">
                  <c:v>967.50741375439998</c:v>
                </c:pt>
                <c:pt idx="1605">
                  <c:v>967.50741375439998</c:v>
                </c:pt>
                <c:pt idx="1606">
                  <c:v>967.50741375439998</c:v>
                </c:pt>
                <c:pt idx="1607">
                  <c:v>967.50741375439998</c:v>
                </c:pt>
                <c:pt idx="1608">
                  <c:v>967.50741375439998</c:v>
                </c:pt>
                <c:pt idx="1609">
                  <c:v>967.50741375439998</c:v>
                </c:pt>
                <c:pt idx="1610">
                  <c:v>967.50741375439998</c:v>
                </c:pt>
                <c:pt idx="1611">
                  <c:v>967.50741375439998</c:v>
                </c:pt>
                <c:pt idx="1612">
                  <c:v>967.50741375439998</c:v>
                </c:pt>
                <c:pt idx="1613">
                  <c:v>967.50741375439998</c:v>
                </c:pt>
                <c:pt idx="1614">
                  <c:v>967.50741375439998</c:v>
                </c:pt>
                <c:pt idx="1615">
                  <c:v>967.50741375439998</c:v>
                </c:pt>
                <c:pt idx="1616">
                  <c:v>967.50741375439998</c:v>
                </c:pt>
                <c:pt idx="1617">
                  <c:v>967.50741375439998</c:v>
                </c:pt>
                <c:pt idx="1618">
                  <c:v>967.50741375439998</c:v>
                </c:pt>
                <c:pt idx="1619">
                  <c:v>967.50741375439998</c:v>
                </c:pt>
                <c:pt idx="1620">
                  <c:v>967.50741375439998</c:v>
                </c:pt>
                <c:pt idx="1621">
                  <c:v>967.50741375439998</c:v>
                </c:pt>
                <c:pt idx="1622">
                  <c:v>967.50741375439998</c:v>
                </c:pt>
                <c:pt idx="1623">
                  <c:v>967.50741375439998</c:v>
                </c:pt>
                <c:pt idx="1624">
                  <c:v>967.50741375439998</c:v>
                </c:pt>
                <c:pt idx="1625">
                  <c:v>967.50741375439998</c:v>
                </c:pt>
                <c:pt idx="1626">
                  <c:v>967.50741375439998</c:v>
                </c:pt>
                <c:pt idx="1627">
                  <c:v>967.50741375439998</c:v>
                </c:pt>
                <c:pt idx="1628">
                  <c:v>967.50741375439998</c:v>
                </c:pt>
                <c:pt idx="1629">
                  <c:v>967.50741375439998</c:v>
                </c:pt>
                <c:pt idx="1630">
                  <c:v>967.50741375439998</c:v>
                </c:pt>
                <c:pt idx="1631">
                  <c:v>967.50741375439998</c:v>
                </c:pt>
                <c:pt idx="1632">
                  <c:v>967.50741375439998</c:v>
                </c:pt>
                <c:pt idx="1633">
                  <c:v>967.50741375439998</c:v>
                </c:pt>
                <c:pt idx="1634">
                  <c:v>967.50741375439998</c:v>
                </c:pt>
                <c:pt idx="1635">
                  <c:v>967.50741375439998</c:v>
                </c:pt>
                <c:pt idx="1636">
                  <c:v>967.50741375439998</c:v>
                </c:pt>
                <c:pt idx="1637">
                  <c:v>967.50741375439998</c:v>
                </c:pt>
                <c:pt idx="1638">
                  <c:v>967.50741375439998</c:v>
                </c:pt>
                <c:pt idx="1639">
                  <c:v>967.50741375439998</c:v>
                </c:pt>
                <c:pt idx="1640">
                  <c:v>967.50741375439998</c:v>
                </c:pt>
                <c:pt idx="1641">
                  <c:v>967.50741375439998</c:v>
                </c:pt>
                <c:pt idx="1642">
                  <c:v>967.50741375439998</c:v>
                </c:pt>
                <c:pt idx="1643">
                  <c:v>967.50741375439998</c:v>
                </c:pt>
                <c:pt idx="1644">
                  <c:v>967.50741375439998</c:v>
                </c:pt>
                <c:pt idx="1645">
                  <c:v>967.50741375439998</c:v>
                </c:pt>
                <c:pt idx="1646">
                  <c:v>967.50741375439998</c:v>
                </c:pt>
                <c:pt idx="1647">
                  <c:v>967.50741375439998</c:v>
                </c:pt>
                <c:pt idx="1648">
                  <c:v>967.50741375439998</c:v>
                </c:pt>
                <c:pt idx="1649">
                  <c:v>967.50741375439998</c:v>
                </c:pt>
                <c:pt idx="1650">
                  <c:v>967.50741375439998</c:v>
                </c:pt>
                <c:pt idx="1651">
                  <c:v>967.50741375439998</c:v>
                </c:pt>
                <c:pt idx="1652">
                  <c:v>967.50741375439998</c:v>
                </c:pt>
                <c:pt idx="1653">
                  <c:v>967.50741375439998</c:v>
                </c:pt>
                <c:pt idx="1654">
                  <c:v>967.50741375439998</c:v>
                </c:pt>
                <c:pt idx="1655">
                  <c:v>967.50741375439998</c:v>
                </c:pt>
                <c:pt idx="1656">
                  <c:v>967.50741375439998</c:v>
                </c:pt>
                <c:pt idx="1657">
                  <c:v>967.50741375439998</c:v>
                </c:pt>
                <c:pt idx="1658">
                  <c:v>967.50741375439998</c:v>
                </c:pt>
                <c:pt idx="1659">
                  <c:v>967.50741375439998</c:v>
                </c:pt>
                <c:pt idx="1660">
                  <c:v>967.50741375439998</c:v>
                </c:pt>
                <c:pt idx="1661">
                  <c:v>967.50741375439998</c:v>
                </c:pt>
                <c:pt idx="1662">
                  <c:v>967.50741375439998</c:v>
                </c:pt>
                <c:pt idx="1663">
                  <c:v>967.50741375439998</c:v>
                </c:pt>
                <c:pt idx="1664">
                  <c:v>967.50741375439998</c:v>
                </c:pt>
                <c:pt idx="1665">
                  <c:v>967.50741375439998</c:v>
                </c:pt>
                <c:pt idx="1666">
                  <c:v>967.50741375439998</c:v>
                </c:pt>
                <c:pt idx="1667">
                  <c:v>967.50741375439998</c:v>
                </c:pt>
                <c:pt idx="1668">
                  <c:v>967.50741375439998</c:v>
                </c:pt>
                <c:pt idx="1669">
                  <c:v>967.50741375439998</c:v>
                </c:pt>
                <c:pt idx="1670">
                  <c:v>967.50741375439998</c:v>
                </c:pt>
                <c:pt idx="1671">
                  <c:v>967.50741375439998</c:v>
                </c:pt>
                <c:pt idx="1672">
                  <c:v>967.50741375439998</c:v>
                </c:pt>
                <c:pt idx="1673">
                  <c:v>967.50741375439998</c:v>
                </c:pt>
                <c:pt idx="1674">
                  <c:v>967.50741375439998</c:v>
                </c:pt>
                <c:pt idx="1675">
                  <c:v>967.50741375439998</c:v>
                </c:pt>
                <c:pt idx="1676">
                  <c:v>967.50741375439998</c:v>
                </c:pt>
                <c:pt idx="1677">
                  <c:v>967.50741375439998</c:v>
                </c:pt>
                <c:pt idx="1678">
                  <c:v>967.50741375439998</c:v>
                </c:pt>
                <c:pt idx="1679">
                  <c:v>967.50741375439998</c:v>
                </c:pt>
                <c:pt idx="1680">
                  <c:v>967.50741375439998</c:v>
                </c:pt>
                <c:pt idx="1681">
                  <c:v>967.50741375439998</c:v>
                </c:pt>
                <c:pt idx="1682">
                  <c:v>967.50741375439998</c:v>
                </c:pt>
                <c:pt idx="1683">
                  <c:v>967.50741375439998</c:v>
                </c:pt>
                <c:pt idx="1684">
                  <c:v>967.50741375439998</c:v>
                </c:pt>
                <c:pt idx="1685">
                  <c:v>967.50741375439998</c:v>
                </c:pt>
                <c:pt idx="1686">
                  <c:v>967.50741375439998</c:v>
                </c:pt>
                <c:pt idx="1687">
                  <c:v>967.50741375439998</c:v>
                </c:pt>
                <c:pt idx="1688">
                  <c:v>967.50741375439998</c:v>
                </c:pt>
                <c:pt idx="1689">
                  <c:v>967.50741375439998</c:v>
                </c:pt>
                <c:pt idx="1690">
                  <c:v>967.50741375439998</c:v>
                </c:pt>
                <c:pt idx="1691">
                  <c:v>967.50741375439998</c:v>
                </c:pt>
                <c:pt idx="1692">
                  <c:v>967.50741375439998</c:v>
                </c:pt>
                <c:pt idx="1693">
                  <c:v>967.50741375439998</c:v>
                </c:pt>
                <c:pt idx="1694">
                  <c:v>967.50741375439998</c:v>
                </c:pt>
                <c:pt idx="1695">
                  <c:v>967.50741375439998</c:v>
                </c:pt>
                <c:pt idx="1696">
                  <c:v>967.50741375439998</c:v>
                </c:pt>
                <c:pt idx="1697">
                  <c:v>967.50741375439998</c:v>
                </c:pt>
                <c:pt idx="1698">
                  <c:v>967.50741375439998</c:v>
                </c:pt>
                <c:pt idx="1699">
                  <c:v>967.50741375439998</c:v>
                </c:pt>
                <c:pt idx="1700">
                  <c:v>967.50741375439998</c:v>
                </c:pt>
                <c:pt idx="1701">
                  <c:v>967.50741375439998</c:v>
                </c:pt>
                <c:pt idx="1702">
                  <c:v>967.50741375439998</c:v>
                </c:pt>
                <c:pt idx="1703">
                  <c:v>967.50741375439998</c:v>
                </c:pt>
                <c:pt idx="1704">
                  <c:v>967.50741375439998</c:v>
                </c:pt>
                <c:pt idx="1705">
                  <c:v>967.50741375439998</c:v>
                </c:pt>
                <c:pt idx="1706">
                  <c:v>967.50741375439998</c:v>
                </c:pt>
                <c:pt idx="1707">
                  <c:v>967.50741375439998</c:v>
                </c:pt>
                <c:pt idx="1708">
                  <c:v>967.50741375439998</c:v>
                </c:pt>
                <c:pt idx="1709">
                  <c:v>967.50741375439998</c:v>
                </c:pt>
                <c:pt idx="1710">
                  <c:v>967.50741375439998</c:v>
                </c:pt>
                <c:pt idx="1711">
                  <c:v>967.50741375439998</c:v>
                </c:pt>
                <c:pt idx="1712">
                  <c:v>967.50741375439998</c:v>
                </c:pt>
                <c:pt idx="1713">
                  <c:v>967.50741375439998</c:v>
                </c:pt>
                <c:pt idx="1714">
                  <c:v>967.50741375439998</c:v>
                </c:pt>
                <c:pt idx="1715">
                  <c:v>967.50741375439998</c:v>
                </c:pt>
                <c:pt idx="1716">
                  <c:v>967.50741375439998</c:v>
                </c:pt>
                <c:pt idx="1717">
                  <c:v>967.50741375439998</c:v>
                </c:pt>
                <c:pt idx="1718">
                  <c:v>967.50741375439998</c:v>
                </c:pt>
                <c:pt idx="1719">
                  <c:v>967.50741375439998</c:v>
                </c:pt>
                <c:pt idx="1720">
                  <c:v>967.50741375439998</c:v>
                </c:pt>
                <c:pt idx="1721">
                  <c:v>967.50741375439998</c:v>
                </c:pt>
                <c:pt idx="1722">
                  <c:v>967.50741375439998</c:v>
                </c:pt>
                <c:pt idx="1723">
                  <c:v>967.50741375439998</c:v>
                </c:pt>
                <c:pt idx="1724">
                  <c:v>967.50741375439998</c:v>
                </c:pt>
                <c:pt idx="1725">
                  <c:v>967.50741375439998</c:v>
                </c:pt>
                <c:pt idx="1726">
                  <c:v>967.50741375439998</c:v>
                </c:pt>
                <c:pt idx="1727">
                  <c:v>967.50741375439998</c:v>
                </c:pt>
                <c:pt idx="1728">
                  <c:v>967.50741375439998</c:v>
                </c:pt>
                <c:pt idx="1729">
                  <c:v>967.50741375439998</c:v>
                </c:pt>
                <c:pt idx="1730">
                  <c:v>967.50741375439998</c:v>
                </c:pt>
                <c:pt idx="1731">
                  <c:v>967.50741375439998</c:v>
                </c:pt>
                <c:pt idx="1732">
                  <c:v>967.50741375439998</c:v>
                </c:pt>
                <c:pt idx="1733">
                  <c:v>967.50741375439998</c:v>
                </c:pt>
                <c:pt idx="1734">
                  <c:v>967.50741375439998</c:v>
                </c:pt>
                <c:pt idx="1735">
                  <c:v>967.50741375439998</c:v>
                </c:pt>
                <c:pt idx="1736">
                  <c:v>967.50741375439998</c:v>
                </c:pt>
                <c:pt idx="1737">
                  <c:v>967.50741375439998</c:v>
                </c:pt>
                <c:pt idx="1738">
                  <c:v>967.50741375439998</c:v>
                </c:pt>
                <c:pt idx="1739">
                  <c:v>967.50741375439998</c:v>
                </c:pt>
                <c:pt idx="1740">
                  <c:v>967.50741375439998</c:v>
                </c:pt>
                <c:pt idx="1741">
                  <c:v>967.50741375439998</c:v>
                </c:pt>
                <c:pt idx="1742">
                  <c:v>967.50741375439998</c:v>
                </c:pt>
                <c:pt idx="1743">
                  <c:v>967.50741375439998</c:v>
                </c:pt>
                <c:pt idx="1744">
                  <c:v>967.50741375439998</c:v>
                </c:pt>
                <c:pt idx="1745">
                  <c:v>967.50741375439998</c:v>
                </c:pt>
                <c:pt idx="1746">
                  <c:v>967.50741375439998</c:v>
                </c:pt>
                <c:pt idx="1747">
                  <c:v>967.50741375439998</c:v>
                </c:pt>
                <c:pt idx="1748">
                  <c:v>967.50741375439998</c:v>
                </c:pt>
                <c:pt idx="1749">
                  <c:v>967.50741375439998</c:v>
                </c:pt>
                <c:pt idx="1750">
                  <c:v>967.50741375439998</c:v>
                </c:pt>
                <c:pt idx="1751">
                  <c:v>967.50741375439998</c:v>
                </c:pt>
                <c:pt idx="1752">
                  <c:v>967.50741375439998</c:v>
                </c:pt>
                <c:pt idx="1753">
                  <c:v>967.50741375439998</c:v>
                </c:pt>
                <c:pt idx="1754">
                  <c:v>967.50741375439998</c:v>
                </c:pt>
                <c:pt idx="1755">
                  <c:v>967.50741375439998</c:v>
                </c:pt>
                <c:pt idx="1756">
                  <c:v>967.50741375439998</c:v>
                </c:pt>
                <c:pt idx="1757">
                  <c:v>967.50741375439998</c:v>
                </c:pt>
                <c:pt idx="1758">
                  <c:v>967.50741375439998</c:v>
                </c:pt>
                <c:pt idx="1759">
                  <c:v>967.50741375439998</c:v>
                </c:pt>
                <c:pt idx="1760">
                  <c:v>967.50741375439998</c:v>
                </c:pt>
                <c:pt idx="1761">
                  <c:v>967.50741375439998</c:v>
                </c:pt>
                <c:pt idx="1762">
                  <c:v>967.50741375439998</c:v>
                </c:pt>
                <c:pt idx="1763">
                  <c:v>967.50741375439998</c:v>
                </c:pt>
                <c:pt idx="1764">
                  <c:v>967.50741375439998</c:v>
                </c:pt>
                <c:pt idx="1765">
                  <c:v>967.50741375439998</c:v>
                </c:pt>
                <c:pt idx="1766">
                  <c:v>967.50741375439998</c:v>
                </c:pt>
                <c:pt idx="1767">
                  <c:v>967.50741375439998</c:v>
                </c:pt>
                <c:pt idx="1768">
                  <c:v>967.50741375439998</c:v>
                </c:pt>
                <c:pt idx="1769">
                  <c:v>967.50741375439998</c:v>
                </c:pt>
                <c:pt idx="1770">
                  <c:v>967.50741375439998</c:v>
                </c:pt>
                <c:pt idx="1771">
                  <c:v>967.50741375439998</c:v>
                </c:pt>
                <c:pt idx="1772">
                  <c:v>967.50741375439998</c:v>
                </c:pt>
                <c:pt idx="1773">
                  <c:v>967.50741375439998</c:v>
                </c:pt>
                <c:pt idx="1774">
                  <c:v>967.50741375439998</c:v>
                </c:pt>
                <c:pt idx="1775">
                  <c:v>967.50741375439998</c:v>
                </c:pt>
                <c:pt idx="1776">
                  <c:v>967.50741375439998</c:v>
                </c:pt>
                <c:pt idx="1777">
                  <c:v>967.50741375439998</c:v>
                </c:pt>
                <c:pt idx="1778">
                  <c:v>967.50741375439998</c:v>
                </c:pt>
                <c:pt idx="1779">
                  <c:v>967.50741375439998</c:v>
                </c:pt>
                <c:pt idx="1780">
                  <c:v>967.50741375439998</c:v>
                </c:pt>
                <c:pt idx="1781">
                  <c:v>967.50741375439998</c:v>
                </c:pt>
                <c:pt idx="1782">
                  <c:v>967.50741375439998</c:v>
                </c:pt>
                <c:pt idx="1783">
                  <c:v>967.50741375439998</c:v>
                </c:pt>
                <c:pt idx="1784">
                  <c:v>967.50741375439998</c:v>
                </c:pt>
                <c:pt idx="1785">
                  <c:v>967.50741375439998</c:v>
                </c:pt>
                <c:pt idx="1786">
                  <c:v>967.50741375439998</c:v>
                </c:pt>
                <c:pt idx="1787">
                  <c:v>967.50741375439998</c:v>
                </c:pt>
                <c:pt idx="1788">
                  <c:v>967.50741375439998</c:v>
                </c:pt>
                <c:pt idx="1789">
                  <c:v>967.50741375439998</c:v>
                </c:pt>
                <c:pt idx="1790">
                  <c:v>967.50741375439998</c:v>
                </c:pt>
                <c:pt idx="1791">
                  <c:v>967.50741375439998</c:v>
                </c:pt>
                <c:pt idx="1792">
                  <c:v>967.50741375439998</c:v>
                </c:pt>
                <c:pt idx="1793">
                  <c:v>967.50741375439998</c:v>
                </c:pt>
                <c:pt idx="1794">
                  <c:v>967.50741375439998</c:v>
                </c:pt>
                <c:pt idx="1795">
                  <c:v>967.50741375439998</c:v>
                </c:pt>
                <c:pt idx="1796">
                  <c:v>967.50741375439998</c:v>
                </c:pt>
                <c:pt idx="1797">
                  <c:v>967.50741375439998</c:v>
                </c:pt>
                <c:pt idx="1798">
                  <c:v>967.50741375439998</c:v>
                </c:pt>
                <c:pt idx="1799">
                  <c:v>967.50741375439998</c:v>
                </c:pt>
                <c:pt idx="1800">
                  <c:v>967.50741375439998</c:v>
                </c:pt>
                <c:pt idx="1801">
                  <c:v>967.50741375439998</c:v>
                </c:pt>
                <c:pt idx="1802">
                  <c:v>967.50741375439998</c:v>
                </c:pt>
                <c:pt idx="1803">
                  <c:v>967.50741375439998</c:v>
                </c:pt>
                <c:pt idx="1804">
                  <c:v>967.50741375439998</c:v>
                </c:pt>
                <c:pt idx="1805">
                  <c:v>967.50741375439998</c:v>
                </c:pt>
                <c:pt idx="1806">
                  <c:v>967.50741375439998</c:v>
                </c:pt>
                <c:pt idx="1807">
                  <c:v>967.50741375439998</c:v>
                </c:pt>
                <c:pt idx="1808">
                  <c:v>967.50741375439998</c:v>
                </c:pt>
                <c:pt idx="1809">
                  <c:v>967.50741375439998</c:v>
                </c:pt>
                <c:pt idx="1810">
                  <c:v>967.50741375439998</c:v>
                </c:pt>
                <c:pt idx="1811">
                  <c:v>967.50741375439998</c:v>
                </c:pt>
                <c:pt idx="1812">
                  <c:v>967.50741375439998</c:v>
                </c:pt>
                <c:pt idx="1813">
                  <c:v>967.50741375439998</c:v>
                </c:pt>
                <c:pt idx="1814">
                  <c:v>967.50741375439998</c:v>
                </c:pt>
                <c:pt idx="1815">
                  <c:v>967.50741375439998</c:v>
                </c:pt>
                <c:pt idx="1816">
                  <c:v>967.50741375439998</c:v>
                </c:pt>
                <c:pt idx="1817">
                  <c:v>967.50741375439998</c:v>
                </c:pt>
                <c:pt idx="1818">
                  <c:v>967.50741375439998</c:v>
                </c:pt>
                <c:pt idx="1819">
                  <c:v>967.50741375439998</c:v>
                </c:pt>
                <c:pt idx="1820">
                  <c:v>967.50741375439998</c:v>
                </c:pt>
                <c:pt idx="1821">
                  <c:v>967.50741375439998</c:v>
                </c:pt>
                <c:pt idx="1822">
                  <c:v>967.50741375439998</c:v>
                </c:pt>
                <c:pt idx="1823">
                  <c:v>967.50741375439998</c:v>
                </c:pt>
                <c:pt idx="1824">
                  <c:v>967.50741375439998</c:v>
                </c:pt>
                <c:pt idx="1825">
                  <c:v>967.50741375439998</c:v>
                </c:pt>
                <c:pt idx="1826">
                  <c:v>776.37149368779899</c:v>
                </c:pt>
                <c:pt idx="1827">
                  <c:v>776.37149368779899</c:v>
                </c:pt>
                <c:pt idx="1828">
                  <c:v>776.37149368779899</c:v>
                </c:pt>
                <c:pt idx="1829">
                  <c:v>776.37149368779899</c:v>
                </c:pt>
                <c:pt idx="1830">
                  <c:v>776.37149368779899</c:v>
                </c:pt>
                <c:pt idx="1831">
                  <c:v>776.37149368779899</c:v>
                </c:pt>
                <c:pt idx="1832">
                  <c:v>776.37149368779899</c:v>
                </c:pt>
                <c:pt idx="1833">
                  <c:v>776.37149368779899</c:v>
                </c:pt>
                <c:pt idx="1834">
                  <c:v>776.37149368779899</c:v>
                </c:pt>
                <c:pt idx="1835">
                  <c:v>776.37149368779899</c:v>
                </c:pt>
                <c:pt idx="1836">
                  <c:v>776.37149368779899</c:v>
                </c:pt>
                <c:pt idx="1837">
                  <c:v>776.37149368779899</c:v>
                </c:pt>
                <c:pt idx="1838">
                  <c:v>776.37149368779899</c:v>
                </c:pt>
                <c:pt idx="1839">
                  <c:v>776.37149368779899</c:v>
                </c:pt>
                <c:pt idx="1840">
                  <c:v>776.37149368779899</c:v>
                </c:pt>
                <c:pt idx="1841">
                  <c:v>776.37149368779899</c:v>
                </c:pt>
                <c:pt idx="1842">
                  <c:v>776.37149368779899</c:v>
                </c:pt>
                <c:pt idx="1843">
                  <c:v>776.37149368779899</c:v>
                </c:pt>
                <c:pt idx="1844">
                  <c:v>776.37149368779899</c:v>
                </c:pt>
                <c:pt idx="1845">
                  <c:v>776.37149368779899</c:v>
                </c:pt>
                <c:pt idx="1846">
                  <c:v>776.37149368779899</c:v>
                </c:pt>
                <c:pt idx="1847">
                  <c:v>776.37149368779899</c:v>
                </c:pt>
                <c:pt idx="1848">
                  <c:v>776.37149368779899</c:v>
                </c:pt>
                <c:pt idx="1849">
                  <c:v>776.37149368779899</c:v>
                </c:pt>
                <c:pt idx="1850">
                  <c:v>776.37149368779899</c:v>
                </c:pt>
                <c:pt idx="1851">
                  <c:v>776.37149368779899</c:v>
                </c:pt>
                <c:pt idx="1852">
                  <c:v>776.37149368779899</c:v>
                </c:pt>
                <c:pt idx="1853">
                  <c:v>776.37149368779899</c:v>
                </c:pt>
                <c:pt idx="1854">
                  <c:v>776.37149368779899</c:v>
                </c:pt>
                <c:pt idx="1855">
                  <c:v>776.37149368779899</c:v>
                </c:pt>
                <c:pt idx="1856">
                  <c:v>776.37149368779899</c:v>
                </c:pt>
                <c:pt idx="1857">
                  <c:v>776.37149368779899</c:v>
                </c:pt>
                <c:pt idx="1858">
                  <c:v>776.37149368779899</c:v>
                </c:pt>
                <c:pt idx="1859">
                  <c:v>776.37149368779899</c:v>
                </c:pt>
                <c:pt idx="1860">
                  <c:v>776.37149368779899</c:v>
                </c:pt>
                <c:pt idx="1861">
                  <c:v>776.37149368779899</c:v>
                </c:pt>
                <c:pt idx="1862">
                  <c:v>776.37149368779899</c:v>
                </c:pt>
                <c:pt idx="1863">
                  <c:v>776.37149368779899</c:v>
                </c:pt>
                <c:pt idx="1864">
                  <c:v>776.37149368779899</c:v>
                </c:pt>
                <c:pt idx="1865">
                  <c:v>776.37149368779899</c:v>
                </c:pt>
                <c:pt idx="1866">
                  <c:v>776.37149368779899</c:v>
                </c:pt>
                <c:pt idx="1867">
                  <c:v>776.37149368779899</c:v>
                </c:pt>
                <c:pt idx="1868">
                  <c:v>776.37149368779899</c:v>
                </c:pt>
                <c:pt idx="1869">
                  <c:v>776.37149368779899</c:v>
                </c:pt>
                <c:pt idx="1870">
                  <c:v>776.37149368779899</c:v>
                </c:pt>
                <c:pt idx="1871">
                  <c:v>776.37149368779899</c:v>
                </c:pt>
                <c:pt idx="1872">
                  <c:v>776.37149368779899</c:v>
                </c:pt>
                <c:pt idx="1873">
                  <c:v>776.37149368779899</c:v>
                </c:pt>
                <c:pt idx="1874">
                  <c:v>776.37149368779899</c:v>
                </c:pt>
                <c:pt idx="1875">
                  <c:v>776.37149368779899</c:v>
                </c:pt>
                <c:pt idx="1876">
                  <c:v>776.37149368779899</c:v>
                </c:pt>
                <c:pt idx="1877">
                  <c:v>776.37149368779899</c:v>
                </c:pt>
                <c:pt idx="1878">
                  <c:v>776.37149368779899</c:v>
                </c:pt>
                <c:pt idx="1879">
                  <c:v>776.37149368779899</c:v>
                </c:pt>
                <c:pt idx="1880">
                  <c:v>776.37149368779899</c:v>
                </c:pt>
                <c:pt idx="1881">
                  <c:v>776.37149368779899</c:v>
                </c:pt>
                <c:pt idx="1882">
                  <c:v>776.37149368779899</c:v>
                </c:pt>
                <c:pt idx="1883">
                  <c:v>776.37149368779899</c:v>
                </c:pt>
                <c:pt idx="1884">
                  <c:v>776.37149368779899</c:v>
                </c:pt>
                <c:pt idx="1885">
                  <c:v>776.37149368779899</c:v>
                </c:pt>
                <c:pt idx="1886">
                  <c:v>776.37149368779899</c:v>
                </c:pt>
                <c:pt idx="1887">
                  <c:v>776.37149368779899</c:v>
                </c:pt>
                <c:pt idx="1888">
                  <c:v>776.37149368779899</c:v>
                </c:pt>
                <c:pt idx="1889">
                  <c:v>776.37149368779899</c:v>
                </c:pt>
                <c:pt idx="1890">
                  <c:v>776.37149368779899</c:v>
                </c:pt>
                <c:pt idx="1891">
                  <c:v>776.37149368779899</c:v>
                </c:pt>
                <c:pt idx="1892">
                  <c:v>776.37149368779899</c:v>
                </c:pt>
                <c:pt idx="1893">
                  <c:v>776.37149368779899</c:v>
                </c:pt>
                <c:pt idx="1894">
                  <c:v>776.37149368779899</c:v>
                </c:pt>
                <c:pt idx="1895">
                  <c:v>776.37149368779899</c:v>
                </c:pt>
                <c:pt idx="1896">
                  <c:v>776.37149368779899</c:v>
                </c:pt>
                <c:pt idx="1897">
                  <c:v>776.37149368779899</c:v>
                </c:pt>
                <c:pt idx="1898">
                  <c:v>776.37149368779899</c:v>
                </c:pt>
                <c:pt idx="1899">
                  <c:v>776.37149368779899</c:v>
                </c:pt>
                <c:pt idx="1900">
                  <c:v>776.37149368779899</c:v>
                </c:pt>
                <c:pt idx="1901">
                  <c:v>776.37149368779899</c:v>
                </c:pt>
                <c:pt idx="1902">
                  <c:v>776.37149368779899</c:v>
                </c:pt>
                <c:pt idx="1903">
                  <c:v>776.37149368779899</c:v>
                </c:pt>
                <c:pt idx="1904">
                  <c:v>776.37149368779899</c:v>
                </c:pt>
                <c:pt idx="1905">
                  <c:v>776.37149368779899</c:v>
                </c:pt>
                <c:pt idx="1906">
                  <c:v>776.37149368779899</c:v>
                </c:pt>
                <c:pt idx="1907">
                  <c:v>776.37149368779899</c:v>
                </c:pt>
                <c:pt idx="1908">
                  <c:v>776.37149368779899</c:v>
                </c:pt>
                <c:pt idx="1909">
                  <c:v>776.37149368779899</c:v>
                </c:pt>
                <c:pt idx="1910">
                  <c:v>776.37149368779899</c:v>
                </c:pt>
                <c:pt idx="1911">
                  <c:v>776.37149368779899</c:v>
                </c:pt>
                <c:pt idx="1912">
                  <c:v>776.37149368779899</c:v>
                </c:pt>
                <c:pt idx="1913">
                  <c:v>776.37149368779899</c:v>
                </c:pt>
                <c:pt idx="1914">
                  <c:v>776.37149368779899</c:v>
                </c:pt>
                <c:pt idx="1915">
                  <c:v>776.37149368779899</c:v>
                </c:pt>
                <c:pt idx="1916">
                  <c:v>776.37149368779899</c:v>
                </c:pt>
                <c:pt idx="1917">
                  <c:v>776.37149368779899</c:v>
                </c:pt>
                <c:pt idx="1918">
                  <c:v>776.37149368779899</c:v>
                </c:pt>
                <c:pt idx="1919">
                  <c:v>776.37149368779899</c:v>
                </c:pt>
                <c:pt idx="1920">
                  <c:v>776.37149368779899</c:v>
                </c:pt>
                <c:pt idx="1921">
                  <c:v>776.37149368779899</c:v>
                </c:pt>
                <c:pt idx="1922">
                  <c:v>776.37149368779899</c:v>
                </c:pt>
                <c:pt idx="1923">
                  <c:v>776.37149368779899</c:v>
                </c:pt>
                <c:pt idx="1924">
                  <c:v>776.37149368779899</c:v>
                </c:pt>
                <c:pt idx="1925">
                  <c:v>776.37149368779899</c:v>
                </c:pt>
                <c:pt idx="1926">
                  <c:v>776.37149368779899</c:v>
                </c:pt>
                <c:pt idx="1927">
                  <c:v>776.37149368779899</c:v>
                </c:pt>
                <c:pt idx="1928">
                  <c:v>776.37149368779899</c:v>
                </c:pt>
                <c:pt idx="1929">
                  <c:v>776.37149368779899</c:v>
                </c:pt>
                <c:pt idx="1930">
                  <c:v>776.37149368779899</c:v>
                </c:pt>
                <c:pt idx="1931">
                  <c:v>776.37149368779899</c:v>
                </c:pt>
                <c:pt idx="1932">
                  <c:v>776.37149368779899</c:v>
                </c:pt>
                <c:pt idx="1933">
                  <c:v>776.37149368779899</c:v>
                </c:pt>
                <c:pt idx="1934">
                  <c:v>776.37149368779899</c:v>
                </c:pt>
                <c:pt idx="1935">
                  <c:v>776.37149368779899</c:v>
                </c:pt>
                <c:pt idx="1936">
                  <c:v>776.37149368779899</c:v>
                </c:pt>
                <c:pt idx="1937">
                  <c:v>776.37149368779899</c:v>
                </c:pt>
                <c:pt idx="1938">
                  <c:v>776.37149368779899</c:v>
                </c:pt>
                <c:pt idx="1939">
                  <c:v>776.37149368779899</c:v>
                </c:pt>
                <c:pt idx="1940">
                  <c:v>776.37149368779899</c:v>
                </c:pt>
                <c:pt idx="1941">
                  <c:v>776.37149368779899</c:v>
                </c:pt>
                <c:pt idx="1942">
                  <c:v>776.37149368779899</c:v>
                </c:pt>
                <c:pt idx="1943">
                  <c:v>776.37149368779899</c:v>
                </c:pt>
                <c:pt idx="1944">
                  <c:v>776.37149368779899</c:v>
                </c:pt>
                <c:pt idx="1945">
                  <c:v>776.37149368779899</c:v>
                </c:pt>
                <c:pt idx="1946">
                  <c:v>776.37149368779899</c:v>
                </c:pt>
                <c:pt idx="1947">
                  <c:v>776.37149368779899</c:v>
                </c:pt>
                <c:pt idx="1948">
                  <c:v>776.37149368779899</c:v>
                </c:pt>
                <c:pt idx="1949">
                  <c:v>776.37149368779899</c:v>
                </c:pt>
                <c:pt idx="1950">
                  <c:v>776.37149368779899</c:v>
                </c:pt>
                <c:pt idx="1951">
                  <c:v>776.37149368779899</c:v>
                </c:pt>
                <c:pt idx="1952">
                  <c:v>776.37149368779899</c:v>
                </c:pt>
                <c:pt idx="1953">
                  <c:v>776.37149368779899</c:v>
                </c:pt>
                <c:pt idx="1954">
                  <c:v>776.37149368779899</c:v>
                </c:pt>
                <c:pt idx="1955">
                  <c:v>776.37149368779899</c:v>
                </c:pt>
                <c:pt idx="1956">
                  <c:v>776.37149368779899</c:v>
                </c:pt>
                <c:pt idx="1957">
                  <c:v>776.37149368779899</c:v>
                </c:pt>
                <c:pt idx="1958">
                  <c:v>776.37149368779899</c:v>
                </c:pt>
                <c:pt idx="1959">
                  <c:v>776.37149368779899</c:v>
                </c:pt>
                <c:pt idx="1960">
                  <c:v>776.37149368779899</c:v>
                </c:pt>
                <c:pt idx="1961">
                  <c:v>776.37149368779899</c:v>
                </c:pt>
                <c:pt idx="1962">
                  <c:v>776.37149368779899</c:v>
                </c:pt>
                <c:pt idx="1963">
                  <c:v>776.37149368779899</c:v>
                </c:pt>
                <c:pt idx="1964">
                  <c:v>776.37149368779899</c:v>
                </c:pt>
                <c:pt idx="1965">
                  <c:v>776.37149368779899</c:v>
                </c:pt>
                <c:pt idx="1966">
                  <c:v>776.37149368779899</c:v>
                </c:pt>
                <c:pt idx="1967">
                  <c:v>776.37149368779899</c:v>
                </c:pt>
                <c:pt idx="1968">
                  <c:v>776.37149368779899</c:v>
                </c:pt>
                <c:pt idx="1969">
                  <c:v>776.37149368779899</c:v>
                </c:pt>
                <c:pt idx="1970">
                  <c:v>776.37149368779899</c:v>
                </c:pt>
                <c:pt idx="1971">
                  <c:v>776.37149368779899</c:v>
                </c:pt>
                <c:pt idx="1972">
                  <c:v>776.37149368779899</c:v>
                </c:pt>
                <c:pt idx="1973">
                  <c:v>776.37149368779899</c:v>
                </c:pt>
                <c:pt idx="1974">
                  <c:v>776.37149368779899</c:v>
                </c:pt>
                <c:pt idx="1975">
                  <c:v>776.37149368779899</c:v>
                </c:pt>
                <c:pt idx="1976">
                  <c:v>776.37149368779899</c:v>
                </c:pt>
                <c:pt idx="1977">
                  <c:v>776.37149368779899</c:v>
                </c:pt>
                <c:pt idx="1978">
                  <c:v>776.37149368779899</c:v>
                </c:pt>
                <c:pt idx="1979">
                  <c:v>776.37149368779899</c:v>
                </c:pt>
                <c:pt idx="1980">
                  <c:v>776.37149368779899</c:v>
                </c:pt>
                <c:pt idx="1981">
                  <c:v>776.37149368779899</c:v>
                </c:pt>
                <c:pt idx="1982">
                  <c:v>776.37149368779899</c:v>
                </c:pt>
                <c:pt idx="1983">
                  <c:v>776.37149368779899</c:v>
                </c:pt>
                <c:pt idx="1984">
                  <c:v>776.37149368779899</c:v>
                </c:pt>
                <c:pt idx="1985">
                  <c:v>776.37149368779899</c:v>
                </c:pt>
                <c:pt idx="1986">
                  <c:v>776.37149368779899</c:v>
                </c:pt>
                <c:pt idx="1987">
                  <c:v>776.37149368779899</c:v>
                </c:pt>
                <c:pt idx="1988">
                  <c:v>776.37149368779899</c:v>
                </c:pt>
                <c:pt idx="1989">
                  <c:v>776.37149368779899</c:v>
                </c:pt>
                <c:pt idx="1990">
                  <c:v>776.37149368779899</c:v>
                </c:pt>
                <c:pt idx="1991">
                  <c:v>776.37149368779899</c:v>
                </c:pt>
                <c:pt idx="1992">
                  <c:v>776.37149368779899</c:v>
                </c:pt>
                <c:pt idx="1993">
                  <c:v>776.37149368779899</c:v>
                </c:pt>
                <c:pt idx="1994">
                  <c:v>776.37149368779899</c:v>
                </c:pt>
                <c:pt idx="1995">
                  <c:v>776.37149368779899</c:v>
                </c:pt>
                <c:pt idx="1996">
                  <c:v>776.37149368779899</c:v>
                </c:pt>
                <c:pt idx="1997">
                  <c:v>776.37149368779899</c:v>
                </c:pt>
                <c:pt idx="1998">
                  <c:v>776.37149368779899</c:v>
                </c:pt>
                <c:pt idx="1999">
                  <c:v>776.37149368779899</c:v>
                </c:pt>
                <c:pt idx="2000">
                  <c:v>776.37149368779899</c:v>
                </c:pt>
                <c:pt idx="2001">
                  <c:v>776.37149368779899</c:v>
                </c:pt>
                <c:pt idx="2002">
                  <c:v>776.37149368779899</c:v>
                </c:pt>
                <c:pt idx="2003">
                  <c:v>776.37149368779899</c:v>
                </c:pt>
                <c:pt idx="2004">
                  <c:v>776.37149368779899</c:v>
                </c:pt>
                <c:pt idx="2005">
                  <c:v>776.37149368779899</c:v>
                </c:pt>
                <c:pt idx="2006">
                  <c:v>776.37149368779899</c:v>
                </c:pt>
                <c:pt idx="2007">
                  <c:v>776.37149368779899</c:v>
                </c:pt>
                <c:pt idx="2008">
                  <c:v>776.37149368779899</c:v>
                </c:pt>
                <c:pt idx="2009">
                  <c:v>776.37149368779899</c:v>
                </c:pt>
                <c:pt idx="2010">
                  <c:v>776.37149368779899</c:v>
                </c:pt>
                <c:pt idx="2011">
                  <c:v>776.37149368779899</c:v>
                </c:pt>
                <c:pt idx="2012">
                  <c:v>776.37149368779899</c:v>
                </c:pt>
                <c:pt idx="2013">
                  <c:v>776.37149368779899</c:v>
                </c:pt>
                <c:pt idx="2014">
                  <c:v>776.37149368779899</c:v>
                </c:pt>
                <c:pt idx="2015">
                  <c:v>776.37149368779899</c:v>
                </c:pt>
                <c:pt idx="2016">
                  <c:v>776.37149368779899</c:v>
                </c:pt>
                <c:pt idx="2017">
                  <c:v>776.37149368779899</c:v>
                </c:pt>
                <c:pt idx="2018">
                  <c:v>776.37149368779899</c:v>
                </c:pt>
                <c:pt idx="2019">
                  <c:v>776.37149368779899</c:v>
                </c:pt>
                <c:pt idx="2020">
                  <c:v>776.37149368779899</c:v>
                </c:pt>
                <c:pt idx="2021">
                  <c:v>776.37149368779899</c:v>
                </c:pt>
                <c:pt idx="2022">
                  <c:v>776.37149368779899</c:v>
                </c:pt>
                <c:pt idx="2023">
                  <c:v>776.37149368779899</c:v>
                </c:pt>
                <c:pt idx="2024">
                  <c:v>776.37149368779899</c:v>
                </c:pt>
                <c:pt idx="2025">
                  <c:v>776.37149368779899</c:v>
                </c:pt>
                <c:pt idx="2026">
                  <c:v>776.37149368779899</c:v>
                </c:pt>
                <c:pt idx="2027">
                  <c:v>776.37149368779899</c:v>
                </c:pt>
                <c:pt idx="2028">
                  <c:v>776.37149368779899</c:v>
                </c:pt>
                <c:pt idx="2029">
                  <c:v>776.37149368779899</c:v>
                </c:pt>
                <c:pt idx="2030">
                  <c:v>776.37149368779899</c:v>
                </c:pt>
                <c:pt idx="2031">
                  <c:v>776.37149368779899</c:v>
                </c:pt>
                <c:pt idx="2032">
                  <c:v>776.37149368779899</c:v>
                </c:pt>
                <c:pt idx="2033">
                  <c:v>776.37149368779899</c:v>
                </c:pt>
                <c:pt idx="2034">
                  <c:v>776.37149368779899</c:v>
                </c:pt>
                <c:pt idx="2035">
                  <c:v>776.37149368779899</c:v>
                </c:pt>
                <c:pt idx="2036">
                  <c:v>776.37149368779899</c:v>
                </c:pt>
                <c:pt idx="2037">
                  <c:v>776.37149368779899</c:v>
                </c:pt>
                <c:pt idx="2038">
                  <c:v>776.37149368779899</c:v>
                </c:pt>
                <c:pt idx="2039">
                  <c:v>776.37149368779899</c:v>
                </c:pt>
                <c:pt idx="2040">
                  <c:v>776.37149368779899</c:v>
                </c:pt>
                <c:pt idx="2041">
                  <c:v>776.37149368779899</c:v>
                </c:pt>
                <c:pt idx="2042">
                  <c:v>776.37149368779899</c:v>
                </c:pt>
                <c:pt idx="2043">
                  <c:v>776.37149368779899</c:v>
                </c:pt>
                <c:pt idx="2044">
                  <c:v>776.37149368779899</c:v>
                </c:pt>
                <c:pt idx="2045">
                  <c:v>776.37149368779899</c:v>
                </c:pt>
                <c:pt idx="2046">
                  <c:v>776.37149368779899</c:v>
                </c:pt>
                <c:pt idx="2047">
                  <c:v>776.37149368779899</c:v>
                </c:pt>
                <c:pt idx="2048">
                  <c:v>776.37149368779899</c:v>
                </c:pt>
                <c:pt idx="2049">
                  <c:v>776.37149368779899</c:v>
                </c:pt>
                <c:pt idx="2050">
                  <c:v>776.37149368779899</c:v>
                </c:pt>
                <c:pt idx="2051">
                  <c:v>776.37149368779899</c:v>
                </c:pt>
                <c:pt idx="2052">
                  <c:v>776.37149368779899</c:v>
                </c:pt>
                <c:pt idx="2053">
                  <c:v>776.37149368779899</c:v>
                </c:pt>
                <c:pt idx="2054">
                  <c:v>776.37149368779899</c:v>
                </c:pt>
                <c:pt idx="2055">
                  <c:v>776.37149368779899</c:v>
                </c:pt>
                <c:pt idx="2056">
                  <c:v>776.37149368779899</c:v>
                </c:pt>
                <c:pt idx="2057">
                  <c:v>776.37149368779899</c:v>
                </c:pt>
                <c:pt idx="2058">
                  <c:v>776.37149368779899</c:v>
                </c:pt>
                <c:pt idx="2059">
                  <c:v>776.37149368779899</c:v>
                </c:pt>
                <c:pt idx="2060">
                  <c:v>776.37149368779899</c:v>
                </c:pt>
                <c:pt idx="2061">
                  <c:v>776.37149368779899</c:v>
                </c:pt>
                <c:pt idx="2062">
                  <c:v>776.37149368779899</c:v>
                </c:pt>
                <c:pt idx="2063">
                  <c:v>776.37149368779899</c:v>
                </c:pt>
                <c:pt idx="2064">
                  <c:v>776.37149368779899</c:v>
                </c:pt>
                <c:pt idx="2065">
                  <c:v>776.37149368779899</c:v>
                </c:pt>
                <c:pt idx="2066">
                  <c:v>776.37149368779899</c:v>
                </c:pt>
                <c:pt idx="2067">
                  <c:v>776.37149368779899</c:v>
                </c:pt>
                <c:pt idx="2068">
                  <c:v>776.37149368779899</c:v>
                </c:pt>
                <c:pt idx="2069">
                  <c:v>776.37149368779899</c:v>
                </c:pt>
                <c:pt idx="2070">
                  <c:v>776.37149368779899</c:v>
                </c:pt>
                <c:pt idx="2071">
                  <c:v>776.37149368779899</c:v>
                </c:pt>
                <c:pt idx="2072">
                  <c:v>776.37149368779899</c:v>
                </c:pt>
                <c:pt idx="2073">
                  <c:v>776.37149368779899</c:v>
                </c:pt>
                <c:pt idx="2074">
                  <c:v>776.37149368779899</c:v>
                </c:pt>
                <c:pt idx="2075">
                  <c:v>776.37149368779899</c:v>
                </c:pt>
                <c:pt idx="2076">
                  <c:v>776.37149368779899</c:v>
                </c:pt>
                <c:pt idx="2077">
                  <c:v>776.37149368779899</c:v>
                </c:pt>
                <c:pt idx="2078">
                  <c:v>776.37149368779899</c:v>
                </c:pt>
                <c:pt idx="2079">
                  <c:v>776.37149368779899</c:v>
                </c:pt>
                <c:pt idx="2080">
                  <c:v>776.37149368779899</c:v>
                </c:pt>
                <c:pt idx="2081">
                  <c:v>776.37149368779899</c:v>
                </c:pt>
                <c:pt idx="2082">
                  <c:v>776.37149368779899</c:v>
                </c:pt>
                <c:pt idx="2083">
                  <c:v>776.37149368779899</c:v>
                </c:pt>
                <c:pt idx="2084">
                  <c:v>776.37149368779899</c:v>
                </c:pt>
                <c:pt idx="2085">
                  <c:v>776.37149368779899</c:v>
                </c:pt>
                <c:pt idx="2086">
                  <c:v>776.37149368779899</c:v>
                </c:pt>
                <c:pt idx="2087">
                  <c:v>776.37149368779899</c:v>
                </c:pt>
                <c:pt idx="2088">
                  <c:v>776.37149368779899</c:v>
                </c:pt>
                <c:pt idx="2089">
                  <c:v>776.37149368779899</c:v>
                </c:pt>
                <c:pt idx="2090">
                  <c:v>776.37149368779899</c:v>
                </c:pt>
                <c:pt idx="2091">
                  <c:v>776.37149368779899</c:v>
                </c:pt>
                <c:pt idx="2092">
                  <c:v>776.37149368779899</c:v>
                </c:pt>
                <c:pt idx="2093">
                  <c:v>776.37149368779899</c:v>
                </c:pt>
                <c:pt idx="2094">
                  <c:v>776.37149368779899</c:v>
                </c:pt>
                <c:pt idx="2095">
                  <c:v>776.37149368779899</c:v>
                </c:pt>
                <c:pt idx="2096">
                  <c:v>776.37149368779899</c:v>
                </c:pt>
                <c:pt idx="2097">
                  <c:v>776.37149368779899</c:v>
                </c:pt>
                <c:pt idx="2098">
                  <c:v>776.37149368779899</c:v>
                </c:pt>
                <c:pt idx="2099">
                  <c:v>776.37149368779899</c:v>
                </c:pt>
                <c:pt idx="2100">
                  <c:v>776.37149368779899</c:v>
                </c:pt>
                <c:pt idx="2101">
                  <c:v>776.37149368779899</c:v>
                </c:pt>
                <c:pt idx="2102">
                  <c:v>776.37149368779899</c:v>
                </c:pt>
                <c:pt idx="2103">
                  <c:v>776.37149368779899</c:v>
                </c:pt>
                <c:pt idx="2104">
                  <c:v>776.37149368779899</c:v>
                </c:pt>
                <c:pt idx="2105">
                  <c:v>776.37149368779899</c:v>
                </c:pt>
                <c:pt idx="2106">
                  <c:v>776.37149368779899</c:v>
                </c:pt>
                <c:pt idx="2107">
                  <c:v>776.37149368779899</c:v>
                </c:pt>
                <c:pt idx="2108">
                  <c:v>776.37149368779899</c:v>
                </c:pt>
                <c:pt idx="2109">
                  <c:v>776.37149368779899</c:v>
                </c:pt>
                <c:pt idx="2110">
                  <c:v>776.37149368779899</c:v>
                </c:pt>
                <c:pt idx="2111">
                  <c:v>776.37149368779899</c:v>
                </c:pt>
                <c:pt idx="2112">
                  <c:v>776.37149368779899</c:v>
                </c:pt>
                <c:pt idx="2113">
                  <c:v>776.37149368779899</c:v>
                </c:pt>
                <c:pt idx="2114">
                  <c:v>776.37149368779899</c:v>
                </c:pt>
                <c:pt idx="2115">
                  <c:v>776.37149368779899</c:v>
                </c:pt>
                <c:pt idx="2116">
                  <c:v>776.37149368779899</c:v>
                </c:pt>
                <c:pt idx="2117">
                  <c:v>776.37149368779899</c:v>
                </c:pt>
                <c:pt idx="2118">
                  <c:v>776.37149368779899</c:v>
                </c:pt>
                <c:pt idx="2119">
                  <c:v>776.37149368779899</c:v>
                </c:pt>
                <c:pt idx="2120">
                  <c:v>776.37149368779899</c:v>
                </c:pt>
                <c:pt idx="2121">
                  <c:v>776.37149368779899</c:v>
                </c:pt>
                <c:pt idx="2122">
                  <c:v>776.37149368779899</c:v>
                </c:pt>
                <c:pt idx="2123">
                  <c:v>776.37149368779899</c:v>
                </c:pt>
                <c:pt idx="2124">
                  <c:v>776.37149368779899</c:v>
                </c:pt>
                <c:pt idx="2125">
                  <c:v>776.37149368779899</c:v>
                </c:pt>
                <c:pt idx="2126">
                  <c:v>776.37149368779899</c:v>
                </c:pt>
                <c:pt idx="2127">
                  <c:v>776.37149368779899</c:v>
                </c:pt>
                <c:pt idx="2128">
                  <c:v>776.37149368779899</c:v>
                </c:pt>
                <c:pt idx="2129">
                  <c:v>776.37149368779899</c:v>
                </c:pt>
                <c:pt idx="2130">
                  <c:v>776.37149368779899</c:v>
                </c:pt>
                <c:pt idx="2131">
                  <c:v>776.37149368779899</c:v>
                </c:pt>
                <c:pt idx="2132">
                  <c:v>776.37149368779899</c:v>
                </c:pt>
                <c:pt idx="2133">
                  <c:v>776.37149368779899</c:v>
                </c:pt>
                <c:pt idx="2134">
                  <c:v>776.37149368779899</c:v>
                </c:pt>
                <c:pt idx="2135">
                  <c:v>776.37149368779899</c:v>
                </c:pt>
                <c:pt idx="2136">
                  <c:v>776.37149368779899</c:v>
                </c:pt>
                <c:pt idx="2137">
                  <c:v>776.37149368779899</c:v>
                </c:pt>
                <c:pt idx="2138">
                  <c:v>776.37149368779899</c:v>
                </c:pt>
                <c:pt idx="2139">
                  <c:v>776.37149368779899</c:v>
                </c:pt>
                <c:pt idx="2140">
                  <c:v>776.37149368779899</c:v>
                </c:pt>
                <c:pt idx="2141">
                  <c:v>776.37149368779899</c:v>
                </c:pt>
                <c:pt idx="2142">
                  <c:v>776.37149368779899</c:v>
                </c:pt>
                <c:pt idx="2143">
                  <c:v>776.37149368779899</c:v>
                </c:pt>
                <c:pt idx="2144">
                  <c:v>776.37149368779899</c:v>
                </c:pt>
                <c:pt idx="2145">
                  <c:v>776.37149368779899</c:v>
                </c:pt>
                <c:pt idx="2146">
                  <c:v>776.37149368779899</c:v>
                </c:pt>
                <c:pt idx="2147">
                  <c:v>776.37149368779899</c:v>
                </c:pt>
                <c:pt idx="2148">
                  <c:v>776.37149368779899</c:v>
                </c:pt>
                <c:pt idx="2149">
                  <c:v>776.37149368779899</c:v>
                </c:pt>
                <c:pt idx="2150">
                  <c:v>776.37149368779899</c:v>
                </c:pt>
                <c:pt idx="2151">
                  <c:v>776.37149368779899</c:v>
                </c:pt>
                <c:pt idx="2152">
                  <c:v>776.37149368779899</c:v>
                </c:pt>
                <c:pt idx="2153">
                  <c:v>776.37149368779899</c:v>
                </c:pt>
                <c:pt idx="2154">
                  <c:v>776.37149368779899</c:v>
                </c:pt>
                <c:pt idx="2155">
                  <c:v>776.37149368779899</c:v>
                </c:pt>
                <c:pt idx="2156">
                  <c:v>776.37149368779899</c:v>
                </c:pt>
                <c:pt idx="2157">
                  <c:v>776.37149368779899</c:v>
                </c:pt>
                <c:pt idx="2158">
                  <c:v>776.37149368779899</c:v>
                </c:pt>
                <c:pt idx="2159">
                  <c:v>776.37149368779899</c:v>
                </c:pt>
                <c:pt idx="2160">
                  <c:v>776.37149368779899</c:v>
                </c:pt>
                <c:pt idx="2161">
                  <c:v>776.37149368779899</c:v>
                </c:pt>
                <c:pt idx="2162">
                  <c:v>776.37149368779899</c:v>
                </c:pt>
                <c:pt idx="2163">
                  <c:v>776.37149368779899</c:v>
                </c:pt>
                <c:pt idx="2164">
                  <c:v>776.37149368779899</c:v>
                </c:pt>
                <c:pt idx="2165">
                  <c:v>776.37149368779899</c:v>
                </c:pt>
                <c:pt idx="2166">
                  <c:v>776.37149368779899</c:v>
                </c:pt>
                <c:pt idx="2167">
                  <c:v>776.37149368779899</c:v>
                </c:pt>
                <c:pt idx="2168">
                  <c:v>776.37149368779899</c:v>
                </c:pt>
                <c:pt idx="2169">
                  <c:v>776.37149368779899</c:v>
                </c:pt>
                <c:pt idx="2170">
                  <c:v>776.37149368779899</c:v>
                </c:pt>
                <c:pt idx="2171">
                  <c:v>776.37149368779899</c:v>
                </c:pt>
                <c:pt idx="2172">
                  <c:v>776.37149368779899</c:v>
                </c:pt>
                <c:pt idx="2173">
                  <c:v>776.37149368779899</c:v>
                </c:pt>
                <c:pt idx="2174">
                  <c:v>776.37149368779899</c:v>
                </c:pt>
                <c:pt idx="2175">
                  <c:v>776.37149368779899</c:v>
                </c:pt>
                <c:pt idx="2176">
                  <c:v>776.37149368779899</c:v>
                </c:pt>
                <c:pt idx="2177">
                  <c:v>776.37149368779899</c:v>
                </c:pt>
                <c:pt idx="2178">
                  <c:v>776.37149368779899</c:v>
                </c:pt>
                <c:pt idx="2179">
                  <c:v>776.37149368779899</c:v>
                </c:pt>
                <c:pt idx="2180">
                  <c:v>776.37149368779899</c:v>
                </c:pt>
                <c:pt idx="2181">
                  <c:v>776.37149368779899</c:v>
                </c:pt>
                <c:pt idx="2182">
                  <c:v>776.37149368779899</c:v>
                </c:pt>
                <c:pt idx="2183">
                  <c:v>776.37149368779899</c:v>
                </c:pt>
                <c:pt idx="2184">
                  <c:v>776.37149368779899</c:v>
                </c:pt>
                <c:pt idx="2185">
                  <c:v>776.37149368779899</c:v>
                </c:pt>
                <c:pt idx="2186">
                  <c:v>776.37149368779899</c:v>
                </c:pt>
                <c:pt idx="2187">
                  <c:v>776.37149368779899</c:v>
                </c:pt>
                <c:pt idx="2188">
                  <c:v>776.37149368779899</c:v>
                </c:pt>
                <c:pt idx="2189">
                  <c:v>776.37149368779899</c:v>
                </c:pt>
                <c:pt idx="2190">
                  <c:v>776.37149368779899</c:v>
                </c:pt>
                <c:pt idx="2191">
                  <c:v>612.72902893479898</c:v>
                </c:pt>
                <c:pt idx="2192">
                  <c:v>612.72902893479898</c:v>
                </c:pt>
                <c:pt idx="2193">
                  <c:v>612.72902893479898</c:v>
                </c:pt>
                <c:pt idx="2194">
                  <c:v>612.72902893479898</c:v>
                </c:pt>
                <c:pt idx="2195">
                  <c:v>612.72902893479898</c:v>
                </c:pt>
                <c:pt idx="2196">
                  <c:v>612.72902893479898</c:v>
                </c:pt>
                <c:pt idx="2197">
                  <c:v>612.72902893479898</c:v>
                </c:pt>
                <c:pt idx="2198">
                  <c:v>612.72902893479898</c:v>
                </c:pt>
                <c:pt idx="2199">
                  <c:v>612.72902893479898</c:v>
                </c:pt>
                <c:pt idx="2200">
                  <c:v>612.72902893479898</c:v>
                </c:pt>
                <c:pt idx="2201">
                  <c:v>612.72902893479898</c:v>
                </c:pt>
                <c:pt idx="2202">
                  <c:v>612.72902893479898</c:v>
                </c:pt>
                <c:pt idx="2203">
                  <c:v>612.72902893479898</c:v>
                </c:pt>
                <c:pt idx="2204">
                  <c:v>612.72902893479898</c:v>
                </c:pt>
                <c:pt idx="2205">
                  <c:v>612.72902893479898</c:v>
                </c:pt>
                <c:pt idx="2206">
                  <c:v>612.72902893479898</c:v>
                </c:pt>
                <c:pt idx="2207">
                  <c:v>612.72902893479898</c:v>
                </c:pt>
                <c:pt idx="2208">
                  <c:v>612.72902893479898</c:v>
                </c:pt>
                <c:pt idx="2209">
                  <c:v>612.72902893479898</c:v>
                </c:pt>
                <c:pt idx="2210">
                  <c:v>612.72902893479898</c:v>
                </c:pt>
                <c:pt idx="2211">
                  <c:v>612.72902893479898</c:v>
                </c:pt>
                <c:pt idx="2212">
                  <c:v>612.72902893479898</c:v>
                </c:pt>
                <c:pt idx="2213">
                  <c:v>612.72902893479898</c:v>
                </c:pt>
                <c:pt idx="2214">
                  <c:v>612.72902893479898</c:v>
                </c:pt>
                <c:pt idx="2215">
                  <c:v>612.72902893479898</c:v>
                </c:pt>
                <c:pt idx="2216">
                  <c:v>612.72902893479898</c:v>
                </c:pt>
                <c:pt idx="2217">
                  <c:v>612.72902893479898</c:v>
                </c:pt>
                <c:pt idx="2218">
                  <c:v>612.72902893479898</c:v>
                </c:pt>
                <c:pt idx="2219">
                  <c:v>612.72902893479898</c:v>
                </c:pt>
                <c:pt idx="2220">
                  <c:v>612.72902893479898</c:v>
                </c:pt>
                <c:pt idx="2221">
                  <c:v>612.72902893479898</c:v>
                </c:pt>
                <c:pt idx="2222">
                  <c:v>612.72902893479898</c:v>
                </c:pt>
                <c:pt idx="2223">
                  <c:v>612.72902893479898</c:v>
                </c:pt>
                <c:pt idx="2224">
                  <c:v>612.72902893479898</c:v>
                </c:pt>
                <c:pt idx="2225">
                  <c:v>612.72902893479898</c:v>
                </c:pt>
                <c:pt idx="2226">
                  <c:v>612.72902893479898</c:v>
                </c:pt>
                <c:pt idx="2227">
                  <c:v>612.72902893479898</c:v>
                </c:pt>
                <c:pt idx="2228">
                  <c:v>612.72902893479898</c:v>
                </c:pt>
                <c:pt idx="2229">
                  <c:v>612.72902893479898</c:v>
                </c:pt>
                <c:pt idx="2230">
                  <c:v>612.72902893479898</c:v>
                </c:pt>
                <c:pt idx="2231">
                  <c:v>612.72902893479898</c:v>
                </c:pt>
                <c:pt idx="2232">
                  <c:v>612.72902893479898</c:v>
                </c:pt>
                <c:pt idx="2233">
                  <c:v>612.72902893479898</c:v>
                </c:pt>
                <c:pt idx="2234">
                  <c:v>612.72902893479898</c:v>
                </c:pt>
                <c:pt idx="2235">
                  <c:v>612.72902893479898</c:v>
                </c:pt>
                <c:pt idx="2236">
                  <c:v>612.72902893479898</c:v>
                </c:pt>
                <c:pt idx="2237">
                  <c:v>612.72902893479898</c:v>
                </c:pt>
                <c:pt idx="2238">
                  <c:v>612.72902893479898</c:v>
                </c:pt>
                <c:pt idx="2239">
                  <c:v>612.72902893479898</c:v>
                </c:pt>
                <c:pt idx="2240">
                  <c:v>612.72902893479898</c:v>
                </c:pt>
                <c:pt idx="2241">
                  <c:v>612.72902893479898</c:v>
                </c:pt>
                <c:pt idx="2242">
                  <c:v>612.72902893479898</c:v>
                </c:pt>
                <c:pt idx="2243">
                  <c:v>612.72902893479898</c:v>
                </c:pt>
                <c:pt idx="2244">
                  <c:v>612.72902893479898</c:v>
                </c:pt>
                <c:pt idx="2245">
                  <c:v>612.72902893479898</c:v>
                </c:pt>
                <c:pt idx="2246">
                  <c:v>612.72902893479898</c:v>
                </c:pt>
                <c:pt idx="2247">
                  <c:v>612.72902893479898</c:v>
                </c:pt>
                <c:pt idx="2248">
                  <c:v>612.72902893479898</c:v>
                </c:pt>
                <c:pt idx="2249">
                  <c:v>612.72902893479898</c:v>
                </c:pt>
                <c:pt idx="2250">
                  <c:v>612.72902893479898</c:v>
                </c:pt>
                <c:pt idx="2251">
                  <c:v>612.72902893479898</c:v>
                </c:pt>
                <c:pt idx="2252">
                  <c:v>612.72902893479898</c:v>
                </c:pt>
                <c:pt idx="2253">
                  <c:v>612.72902893479898</c:v>
                </c:pt>
                <c:pt idx="2254">
                  <c:v>612.72902893479898</c:v>
                </c:pt>
                <c:pt idx="2255">
                  <c:v>612.72902893479898</c:v>
                </c:pt>
                <c:pt idx="2256">
                  <c:v>612.72902893479898</c:v>
                </c:pt>
                <c:pt idx="2257">
                  <c:v>612.72902893479898</c:v>
                </c:pt>
                <c:pt idx="2258">
                  <c:v>612.72902893479898</c:v>
                </c:pt>
                <c:pt idx="2259">
                  <c:v>612.72902893479898</c:v>
                </c:pt>
                <c:pt idx="2260">
                  <c:v>612.72902893479898</c:v>
                </c:pt>
                <c:pt idx="2261">
                  <c:v>612.72902893479898</c:v>
                </c:pt>
                <c:pt idx="2262">
                  <c:v>612.72902893479898</c:v>
                </c:pt>
                <c:pt idx="2263">
                  <c:v>612.72902893479898</c:v>
                </c:pt>
                <c:pt idx="2264">
                  <c:v>612.72902893479898</c:v>
                </c:pt>
                <c:pt idx="2265">
                  <c:v>612.72902893479898</c:v>
                </c:pt>
                <c:pt idx="2266">
                  <c:v>612.72902893479898</c:v>
                </c:pt>
                <c:pt idx="2267">
                  <c:v>612.72902893479898</c:v>
                </c:pt>
                <c:pt idx="2268">
                  <c:v>612.72902893479898</c:v>
                </c:pt>
                <c:pt idx="2269">
                  <c:v>612.72902893479898</c:v>
                </c:pt>
                <c:pt idx="2270">
                  <c:v>612.72902893479898</c:v>
                </c:pt>
                <c:pt idx="2271">
                  <c:v>612.72902893479898</c:v>
                </c:pt>
                <c:pt idx="2272">
                  <c:v>612.72902893479898</c:v>
                </c:pt>
                <c:pt idx="2273">
                  <c:v>612.72902893479898</c:v>
                </c:pt>
                <c:pt idx="2274">
                  <c:v>612.72902893479898</c:v>
                </c:pt>
                <c:pt idx="2275">
                  <c:v>612.72902893479898</c:v>
                </c:pt>
                <c:pt idx="2276">
                  <c:v>612.72902893479898</c:v>
                </c:pt>
                <c:pt idx="2277">
                  <c:v>612.72902893479898</c:v>
                </c:pt>
                <c:pt idx="2278">
                  <c:v>612.72902893479898</c:v>
                </c:pt>
                <c:pt idx="2279">
                  <c:v>612.72902893479898</c:v>
                </c:pt>
                <c:pt idx="2280">
                  <c:v>612.72902893479898</c:v>
                </c:pt>
                <c:pt idx="2281">
                  <c:v>612.72902893479898</c:v>
                </c:pt>
                <c:pt idx="2282">
                  <c:v>612.72902893479898</c:v>
                </c:pt>
                <c:pt idx="2283">
                  <c:v>612.72902893479898</c:v>
                </c:pt>
                <c:pt idx="2284">
                  <c:v>612.72902893479898</c:v>
                </c:pt>
                <c:pt idx="2285">
                  <c:v>612.72902893479898</c:v>
                </c:pt>
                <c:pt idx="2286">
                  <c:v>612.72902893479898</c:v>
                </c:pt>
                <c:pt idx="2287">
                  <c:v>612.72902893479898</c:v>
                </c:pt>
                <c:pt idx="2288">
                  <c:v>612.72902893479898</c:v>
                </c:pt>
                <c:pt idx="2289">
                  <c:v>612.72902893479898</c:v>
                </c:pt>
                <c:pt idx="2290">
                  <c:v>612.72902893479898</c:v>
                </c:pt>
                <c:pt idx="2291">
                  <c:v>612.72902893479898</c:v>
                </c:pt>
                <c:pt idx="2292">
                  <c:v>612.72902893479898</c:v>
                </c:pt>
                <c:pt idx="2293">
                  <c:v>612.72902893479898</c:v>
                </c:pt>
                <c:pt idx="2294">
                  <c:v>612.72902893479898</c:v>
                </c:pt>
                <c:pt idx="2295">
                  <c:v>612.72902893479898</c:v>
                </c:pt>
                <c:pt idx="2296">
                  <c:v>612.72902893479898</c:v>
                </c:pt>
                <c:pt idx="2297">
                  <c:v>612.72902893479898</c:v>
                </c:pt>
                <c:pt idx="2298">
                  <c:v>612.72902893479898</c:v>
                </c:pt>
                <c:pt idx="2299">
                  <c:v>612.72902893479898</c:v>
                </c:pt>
                <c:pt idx="2300">
                  <c:v>612.72902893479898</c:v>
                </c:pt>
                <c:pt idx="2301">
                  <c:v>612.72902893479898</c:v>
                </c:pt>
                <c:pt idx="2302">
                  <c:v>612.72902893479898</c:v>
                </c:pt>
                <c:pt idx="2303">
                  <c:v>612.72902893479898</c:v>
                </c:pt>
                <c:pt idx="2304">
                  <c:v>612.72902893479898</c:v>
                </c:pt>
                <c:pt idx="2305">
                  <c:v>612.72902893479898</c:v>
                </c:pt>
                <c:pt idx="2306">
                  <c:v>612.72902893479898</c:v>
                </c:pt>
                <c:pt idx="2307">
                  <c:v>612.72902893479898</c:v>
                </c:pt>
                <c:pt idx="2308">
                  <c:v>612.72902893479898</c:v>
                </c:pt>
                <c:pt idx="2309">
                  <c:v>612.72902893479898</c:v>
                </c:pt>
                <c:pt idx="2310">
                  <c:v>612.72902893479898</c:v>
                </c:pt>
                <c:pt idx="2311">
                  <c:v>612.72902893479898</c:v>
                </c:pt>
                <c:pt idx="2312">
                  <c:v>612.72902893479898</c:v>
                </c:pt>
                <c:pt idx="2313">
                  <c:v>612.72902893479898</c:v>
                </c:pt>
                <c:pt idx="2314">
                  <c:v>612.72902893479898</c:v>
                </c:pt>
                <c:pt idx="2315">
                  <c:v>612.72902893479898</c:v>
                </c:pt>
                <c:pt idx="2316">
                  <c:v>612.72902893479898</c:v>
                </c:pt>
                <c:pt idx="2317">
                  <c:v>612.72902893479898</c:v>
                </c:pt>
                <c:pt idx="2318">
                  <c:v>612.72902893479898</c:v>
                </c:pt>
                <c:pt idx="2319">
                  <c:v>612.72902893479898</c:v>
                </c:pt>
                <c:pt idx="2320">
                  <c:v>612.72902893479898</c:v>
                </c:pt>
                <c:pt idx="2321">
                  <c:v>612.72902893479898</c:v>
                </c:pt>
                <c:pt idx="2322">
                  <c:v>612.72902893479898</c:v>
                </c:pt>
                <c:pt idx="2323">
                  <c:v>612.72902893479898</c:v>
                </c:pt>
                <c:pt idx="2324">
                  <c:v>612.72902893479898</c:v>
                </c:pt>
                <c:pt idx="2325">
                  <c:v>612.72902893479898</c:v>
                </c:pt>
                <c:pt idx="2326">
                  <c:v>612.72902893479898</c:v>
                </c:pt>
                <c:pt idx="2327">
                  <c:v>612.72902893479898</c:v>
                </c:pt>
                <c:pt idx="2328">
                  <c:v>612.72902893479898</c:v>
                </c:pt>
                <c:pt idx="2329">
                  <c:v>612.72902893479898</c:v>
                </c:pt>
                <c:pt idx="2330">
                  <c:v>612.72902893479898</c:v>
                </c:pt>
                <c:pt idx="2331">
                  <c:v>612.72902893479898</c:v>
                </c:pt>
                <c:pt idx="2332">
                  <c:v>612.72902893479898</c:v>
                </c:pt>
                <c:pt idx="2333">
                  <c:v>612.72902893479898</c:v>
                </c:pt>
                <c:pt idx="2334">
                  <c:v>612.72902893479898</c:v>
                </c:pt>
                <c:pt idx="2335">
                  <c:v>612.72902893479898</c:v>
                </c:pt>
                <c:pt idx="2336">
                  <c:v>612.72902893479898</c:v>
                </c:pt>
                <c:pt idx="2337">
                  <c:v>612.72902893479898</c:v>
                </c:pt>
                <c:pt idx="2338">
                  <c:v>612.72902893479898</c:v>
                </c:pt>
                <c:pt idx="2339">
                  <c:v>612.72902893479898</c:v>
                </c:pt>
                <c:pt idx="2340">
                  <c:v>612.72902893479898</c:v>
                </c:pt>
                <c:pt idx="2341">
                  <c:v>612.72902893479898</c:v>
                </c:pt>
                <c:pt idx="2342">
                  <c:v>612.72902893479898</c:v>
                </c:pt>
                <c:pt idx="2343">
                  <c:v>612.72902893479898</c:v>
                </c:pt>
                <c:pt idx="2344">
                  <c:v>612.72902893479898</c:v>
                </c:pt>
                <c:pt idx="2345">
                  <c:v>612.72902893479898</c:v>
                </c:pt>
                <c:pt idx="2346">
                  <c:v>612.72902893479898</c:v>
                </c:pt>
                <c:pt idx="2347">
                  <c:v>612.72902893479898</c:v>
                </c:pt>
                <c:pt idx="2348">
                  <c:v>612.72902893479898</c:v>
                </c:pt>
                <c:pt idx="2349">
                  <c:v>612.72902893479898</c:v>
                </c:pt>
                <c:pt idx="2350">
                  <c:v>612.72902893479898</c:v>
                </c:pt>
                <c:pt idx="2351">
                  <c:v>612.72902893479898</c:v>
                </c:pt>
                <c:pt idx="2352">
                  <c:v>612.72902893479898</c:v>
                </c:pt>
                <c:pt idx="2353">
                  <c:v>612.72902893479898</c:v>
                </c:pt>
                <c:pt idx="2354">
                  <c:v>612.72902893479898</c:v>
                </c:pt>
                <c:pt idx="2355">
                  <c:v>612.72902893479898</c:v>
                </c:pt>
                <c:pt idx="2356">
                  <c:v>612.72902893479898</c:v>
                </c:pt>
                <c:pt idx="2357">
                  <c:v>612.72902893479898</c:v>
                </c:pt>
                <c:pt idx="2358">
                  <c:v>612.72902893479898</c:v>
                </c:pt>
                <c:pt idx="2359">
                  <c:v>612.72902893479898</c:v>
                </c:pt>
                <c:pt idx="2360">
                  <c:v>612.72902893479898</c:v>
                </c:pt>
                <c:pt idx="2361">
                  <c:v>612.72902893479898</c:v>
                </c:pt>
                <c:pt idx="2362">
                  <c:v>612.72902893479898</c:v>
                </c:pt>
                <c:pt idx="2363">
                  <c:v>612.72902893479898</c:v>
                </c:pt>
                <c:pt idx="2364">
                  <c:v>612.72902893479898</c:v>
                </c:pt>
                <c:pt idx="2365">
                  <c:v>612.72902893479898</c:v>
                </c:pt>
                <c:pt idx="2366">
                  <c:v>612.72902893479898</c:v>
                </c:pt>
                <c:pt idx="2367">
                  <c:v>612.72902893479898</c:v>
                </c:pt>
                <c:pt idx="2368">
                  <c:v>612.72902893479898</c:v>
                </c:pt>
                <c:pt idx="2369">
                  <c:v>612.72902893479898</c:v>
                </c:pt>
                <c:pt idx="2370">
                  <c:v>612.72902893479898</c:v>
                </c:pt>
                <c:pt idx="2371">
                  <c:v>612.72902893479898</c:v>
                </c:pt>
                <c:pt idx="2372">
                  <c:v>612.72902893479898</c:v>
                </c:pt>
                <c:pt idx="2373">
                  <c:v>612.72902893479898</c:v>
                </c:pt>
                <c:pt idx="2374">
                  <c:v>612.72902893479898</c:v>
                </c:pt>
                <c:pt idx="2375">
                  <c:v>612.72902893479898</c:v>
                </c:pt>
                <c:pt idx="2376">
                  <c:v>612.72902893479898</c:v>
                </c:pt>
                <c:pt idx="2377">
                  <c:v>612.72902893479898</c:v>
                </c:pt>
                <c:pt idx="2378">
                  <c:v>612.72902893479898</c:v>
                </c:pt>
                <c:pt idx="2379">
                  <c:v>612.72902893479898</c:v>
                </c:pt>
                <c:pt idx="2380">
                  <c:v>612.72902893479898</c:v>
                </c:pt>
                <c:pt idx="2381">
                  <c:v>612.72902893479898</c:v>
                </c:pt>
                <c:pt idx="2382">
                  <c:v>612.72902893479898</c:v>
                </c:pt>
                <c:pt idx="2383">
                  <c:v>612.72902893479898</c:v>
                </c:pt>
                <c:pt idx="2384">
                  <c:v>612.72902893479898</c:v>
                </c:pt>
                <c:pt idx="2385">
                  <c:v>612.72902893479898</c:v>
                </c:pt>
                <c:pt idx="2386">
                  <c:v>612.72902893479898</c:v>
                </c:pt>
                <c:pt idx="2387">
                  <c:v>612.72902893479898</c:v>
                </c:pt>
                <c:pt idx="2388">
                  <c:v>612.72902893479898</c:v>
                </c:pt>
                <c:pt idx="2389">
                  <c:v>612.72902893479898</c:v>
                </c:pt>
                <c:pt idx="2390">
                  <c:v>612.72902893479898</c:v>
                </c:pt>
                <c:pt idx="2391">
                  <c:v>612.72902893479898</c:v>
                </c:pt>
                <c:pt idx="2392">
                  <c:v>612.72902893479898</c:v>
                </c:pt>
                <c:pt idx="2393">
                  <c:v>612.72902893479898</c:v>
                </c:pt>
                <c:pt idx="2394">
                  <c:v>612.72902893479898</c:v>
                </c:pt>
                <c:pt idx="2395">
                  <c:v>612.72902893479898</c:v>
                </c:pt>
                <c:pt idx="2396">
                  <c:v>612.72902893479898</c:v>
                </c:pt>
                <c:pt idx="2397">
                  <c:v>612.72902893479898</c:v>
                </c:pt>
                <c:pt idx="2398">
                  <c:v>612.72902893479898</c:v>
                </c:pt>
                <c:pt idx="2399">
                  <c:v>612.72902893479898</c:v>
                </c:pt>
                <c:pt idx="2400">
                  <c:v>612.72902893479898</c:v>
                </c:pt>
                <c:pt idx="2401">
                  <c:v>612.72902893479898</c:v>
                </c:pt>
                <c:pt idx="2402">
                  <c:v>612.72902893479898</c:v>
                </c:pt>
                <c:pt idx="2403">
                  <c:v>612.72902893479898</c:v>
                </c:pt>
                <c:pt idx="2404">
                  <c:v>612.72902893479898</c:v>
                </c:pt>
                <c:pt idx="2405">
                  <c:v>612.72902893479898</c:v>
                </c:pt>
                <c:pt idx="2406">
                  <c:v>612.72902893479898</c:v>
                </c:pt>
                <c:pt idx="2407">
                  <c:v>612.72902893479898</c:v>
                </c:pt>
                <c:pt idx="2408">
                  <c:v>612.72902893479898</c:v>
                </c:pt>
                <c:pt idx="2409">
                  <c:v>612.72902893479898</c:v>
                </c:pt>
                <c:pt idx="2410">
                  <c:v>612.72902893479898</c:v>
                </c:pt>
                <c:pt idx="2411">
                  <c:v>612.72902893479898</c:v>
                </c:pt>
                <c:pt idx="2412">
                  <c:v>612.72902893479898</c:v>
                </c:pt>
                <c:pt idx="2413">
                  <c:v>612.72902893479898</c:v>
                </c:pt>
                <c:pt idx="2414">
                  <c:v>612.72902893479898</c:v>
                </c:pt>
                <c:pt idx="2415">
                  <c:v>612.72902893479898</c:v>
                </c:pt>
                <c:pt idx="2416">
                  <c:v>612.72902893479898</c:v>
                </c:pt>
                <c:pt idx="2417">
                  <c:v>612.72902893479898</c:v>
                </c:pt>
                <c:pt idx="2418">
                  <c:v>612.72902893479898</c:v>
                </c:pt>
                <c:pt idx="2419">
                  <c:v>612.72902893479898</c:v>
                </c:pt>
                <c:pt idx="2420">
                  <c:v>612.72902893479898</c:v>
                </c:pt>
                <c:pt idx="2421">
                  <c:v>612.72902893479898</c:v>
                </c:pt>
                <c:pt idx="2422">
                  <c:v>612.72902893479898</c:v>
                </c:pt>
                <c:pt idx="2423">
                  <c:v>612.72902893479898</c:v>
                </c:pt>
                <c:pt idx="2424">
                  <c:v>612.72902893479898</c:v>
                </c:pt>
                <c:pt idx="2425">
                  <c:v>612.72902893479898</c:v>
                </c:pt>
                <c:pt idx="2426">
                  <c:v>612.72902893479898</c:v>
                </c:pt>
                <c:pt idx="2427">
                  <c:v>612.72902893479898</c:v>
                </c:pt>
                <c:pt idx="2428">
                  <c:v>612.72902893479898</c:v>
                </c:pt>
                <c:pt idx="2429">
                  <c:v>612.72902893479898</c:v>
                </c:pt>
                <c:pt idx="2430">
                  <c:v>612.72902893479898</c:v>
                </c:pt>
                <c:pt idx="2431">
                  <c:v>612.72902893479898</c:v>
                </c:pt>
                <c:pt idx="2432">
                  <c:v>612.72902893479898</c:v>
                </c:pt>
                <c:pt idx="2433">
                  <c:v>612.72902893479898</c:v>
                </c:pt>
                <c:pt idx="2434">
                  <c:v>612.72902893479898</c:v>
                </c:pt>
                <c:pt idx="2435">
                  <c:v>612.72902893479898</c:v>
                </c:pt>
                <c:pt idx="2436">
                  <c:v>612.72902893479898</c:v>
                </c:pt>
                <c:pt idx="2437">
                  <c:v>612.72902893479898</c:v>
                </c:pt>
                <c:pt idx="2438">
                  <c:v>612.72902893479898</c:v>
                </c:pt>
                <c:pt idx="2439">
                  <c:v>612.72902893479898</c:v>
                </c:pt>
                <c:pt idx="2440">
                  <c:v>612.72902893479898</c:v>
                </c:pt>
                <c:pt idx="2441">
                  <c:v>612.72902893479898</c:v>
                </c:pt>
                <c:pt idx="2442">
                  <c:v>612.72902893479898</c:v>
                </c:pt>
                <c:pt idx="2443">
                  <c:v>612.72902893479898</c:v>
                </c:pt>
                <c:pt idx="2444">
                  <c:v>612.72902893479898</c:v>
                </c:pt>
                <c:pt idx="2445">
                  <c:v>612.72902893479898</c:v>
                </c:pt>
                <c:pt idx="2446">
                  <c:v>612.72902893479898</c:v>
                </c:pt>
                <c:pt idx="2447">
                  <c:v>612.72902893479898</c:v>
                </c:pt>
                <c:pt idx="2448">
                  <c:v>612.72902893479898</c:v>
                </c:pt>
                <c:pt idx="2449">
                  <c:v>612.72902893479898</c:v>
                </c:pt>
                <c:pt idx="2450">
                  <c:v>612.72902893479898</c:v>
                </c:pt>
                <c:pt idx="2451">
                  <c:v>612.72902893479898</c:v>
                </c:pt>
                <c:pt idx="2452">
                  <c:v>612.72902893479898</c:v>
                </c:pt>
                <c:pt idx="2453">
                  <c:v>612.72902893479898</c:v>
                </c:pt>
                <c:pt idx="2454">
                  <c:v>612.72902893479898</c:v>
                </c:pt>
                <c:pt idx="2455">
                  <c:v>612.72902893479898</c:v>
                </c:pt>
                <c:pt idx="2456">
                  <c:v>612.72902893479898</c:v>
                </c:pt>
                <c:pt idx="2457">
                  <c:v>612.72902893479898</c:v>
                </c:pt>
                <c:pt idx="2458">
                  <c:v>612.72902893479898</c:v>
                </c:pt>
                <c:pt idx="2459">
                  <c:v>612.72902893479898</c:v>
                </c:pt>
                <c:pt idx="2460">
                  <c:v>612.72902893479898</c:v>
                </c:pt>
                <c:pt idx="2461">
                  <c:v>612.72902893479898</c:v>
                </c:pt>
                <c:pt idx="2462">
                  <c:v>612.72902893479898</c:v>
                </c:pt>
                <c:pt idx="2463">
                  <c:v>612.72902893479898</c:v>
                </c:pt>
                <c:pt idx="2464">
                  <c:v>612.72902893479898</c:v>
                </c:pt>
                <c:pt idx="2465">
                  <c:v>612.72902893479898</c:v>
                </c:pt>
                <c:pt idx="2466">
                  <c:v>612.72902893479898</c:v>
                </c:pt>
                <c:pt idx="2467">
                  <c:v>612.72902893479898</c:v>
                </c:pt>
                <c:pt idx="2468">
                  <c:v>612.72902893479898</c:v>
                </c:pt>
                <c:pt idx="2469">
                  <c:v>612.72902893479898</c:v>
                </c:pt>
                <c:pt idx="2470">
                  <c:v>612.72902893479898</c:v>
                </c:pt>
                <c:pt idx="2471">
                  <c:v>612.72902893479898</c:v>
                </c:pt>
                <c:pt idx="2472">
                  <c:v>612.72902893479898</c:v>
                </c:pt>
                <c:pt idx="2473">
                  <c:v>612.72902893479898</c:v>
                </c:pt>
                <c:pt idx="2474">
                  <c:v>612.72902893479898</c:v>
                </c:pt>
                <c:pt idx="2475">
                  <c:v>612.72902893479898</c:v>
                </c:pt>
                <c:pt idx="2476">
                  <c:v>612.72902893479898</c:v>
                </c:pt>
                <c:pt idx="2477">
                  <c:v>612.72902893479898</c:v>
                </c:pt>
                <c:pt idx="2478">
                  <c:v>612.72902893479898</c:v>
                </c:pt>
                <c:pt idx="2479">
                  <c:v>612.72902893479898</c:v>
                </c:pt>
                <c:pt idx="2480">
                  <c:v>612.72902893479898</c:v>
                </c:pt>
                <c:pt idx="2481">
                  <c:v>612.72902893479898</c:v>
                </c:pt>
                <c:pt idx="2482">
                  <c:v>612.72902893479898</c:v>
                </c:pt>
                <c:pt idx="2483">
                  <c:v>612.72902893479898</c:v>
                </c:pt>
                <c:pt idx="2484">
                  <c:v>612.72902893479898</c:v>
                </c:pt>
                <c:pt idx="2485">
                  <c:v>612.72902893479898</c:v>
                </c:pt>
                <c:pt idx="2486">
                  <c:v>612.72902893479898</c:v>
                </c:pt>
                <c:pt idx="2487">
                  <c:v>612.72902893479898</c:v>
                </c:pt>
                <c:pt idx="2488">
                  <c:v>612.72902893479898</c:v>
                </c:pt>
                <c:pt idx="2489">
                  <c:v>612.72902893479898</c:v>
                </c:pt>
                <c:pt idx="2490">
                  <c:v>612.72902893479898</c:v>
                </c:pt>
                <c:pt idx="2491">
                  <c:v>612.72902893479898</c:v>
                </c:pt>
                <c:pt idx="2492">
                  <c:v>612.72902893479898</c:v>
                </c:pt>
                <c:pt idx="2493">
                  <c:v>612.72902893479898</c:v>
                </c:pt>
                <c:pt idx="2494">
                  <c:v>612.72902893479898</c:v>
                </c:pt>
                <c:pt idx="2495">
                  <c:v>612.72902893479898</c:v>
                </c:pt>
                <c:pt idx="2496">
                  <c:v>612.72902893479898</c:v>
                </c:pt>
                <c:pt idx="2497">
                  <c:v>612.72902893479898</c:v>
                </c:pt>
                <c:pt idx="2498">
                  <c:v>612.72902893479898</c:v>
                </c:pt>
                <c:pt idx="2499">
                  <c:v>612.72902893479898</c:v>
                </c:pt>
                <c:pt idx="2500">
                  <c:v>612.72902893479898</c:v>
                </c:pt>
                <c:pt idx="2501">
                  <c:v>612.72902893479898</c:v>
                </c:pt>
                <c:pt idx="2502">
                  <c:v>612.72902893479898</c:v>
                </c:pt>
                <c:pt idx="2503">
                  <c:v>612.72902893479898</c:v>
                </c:pt>
                <c:pt idx="2504">
                  <c:v>612.72902893479898</c:v>
                </c:pt>
                <c:pt idx="2505">
                  <c:v>612.72902893479898</c:v>
                </c:pt>
                <c:pt idx="2506">
                  <c:v>612.72902893479898</c:v>
                </c:pt>
                <c:pt idx="2507">
                  <c:v>612.72902893479898</c:v>
                </c:pt>
                <c:pt idx="2508">
                  <c:v>612.72902893479898</c:v>
                </c:pt>
                <c:pt idx="2509">
                  <c:v>612.72902893479898</c:v>
                </c:pt>
                <c:pt idx="2510">
                  <c:v>612.72902893479898</c:v>
                </c:pt>
                <c:pt idx="2511">
                  <c:v>612.72902893479898</c:v>
                </c:pt>
                <c:pt idx="2512">
                  <c:v>612.72902893479898</c:v>
                </c:pt>
                <c:pt idx="2513">
                  <c:v>612.72902893479898</c:v>
                </c:pt>
                <c:pt idx="2514">
                  <c:v>612.72902893479898</c:v>
                </c:pt>
                <c:pt idx="2515">
                  <c:v>612.72902893479898</c:v>
                </c:pt>
                <c:pt idx="2516">
                  <c:v>612.72902893479898</c:v>
                </c:pt>
                <c:pt idx="2517">
                  <c:v>612.72902893479898</c:v>
                </c:pt>
                <c:pt idx="2518">
                  <c:v>612.72902893479898</c:v>
                </c:pt>
                <c:pt idx="2519">
                  <c:v>612.72902893479898</c:v>
                </c:pt>
                <c:pt idx="2520">
                  <c:v>612.72902893479898</c:v>
                </c:pt>
                <c:pt idx="2521">
                  <c:v>612.72902893479898</c:v>
                </c:pt>
                <c:pt idx="2522">
                  <c:v>612.72902893479898</c:v>
                </c:pt>
                <c:pt idx="2523">
                  <c:v>612.72902893479898</c:v>
                </c:pt>
                <c:pt idx="2524">
                  <c:v>612.72902893479898</c:v>
                </c:pt>
                <c:pt idx="2525">
                  <c:v>612.72902893479898</c:v>
                </c:pt>
                <c:pt idx="2526">
                  <c:v>612.72902893479898</c:v>
                </c:pt>
                <c:pt idx="2527">
                  <c:v>612.72902893479898</c:v>
                </c:pt>
                <c:pt idx="2528">
                  <c:v>612.72902893479898</c:v>
                </c:pt>
                <c:pt idx="2529">
                  <c:v>612.72902893479898</c:v>
                </c:pt>
                <c:pt idx="2530">
                  <c:v>612.72902893479898</c:v>
                </c:pt>
                <c:pt idx="2531">
                  <c:v>612.72902893479898</c:v>
                </c:pt>
                <c:pt idx="2532">
                  <c:v>612.72902893479898</c:v>
                </c:pt>
                <c:pt idx="2533">
                  <c:v>612.72902893479898</c:v>
                </c:pt>
                <c:pt idx="2534">
                  <c:v>612.72902893479898</c:v>
                </c:pt>
                <c:pt idx="2535">
                  <c:v>612.72902893479898</c:v>
                </c:pt>
                <c:pt idx="2536">
                  <c:v>612.72902893479898</c:v>
                </c:pt>
                <c:pt idx="2537">
                  <c:v>612.72902893479898</c:v>
                </c:pt>
                <c:pt idx="2538">
                  <c:v>612.72902893479898</c:v>
                </c:pt>
                <c:pt idx="2539">
                  <c:v>612.72902893479898</c:v>
                </c:pt>
                <c:pt idx="2540">
                  <c:v>612.72902893479898</c:v>
                </c:pt>
                <c:pt idx="2541">
                  <c:v>612.72902893479898</c:v>
                </c:pt>
                <c:pt idx="2542">
                  <c:v>612.72902893479898</c:v>
                </c:pt>
                <c:pt idx="2543">
                  <c:v>612.72902893479898</c:v>
                </c:pt>
                <c:pt idx="2544">
                  <c:v>612.72902893479898</c:v>
                </c:pt>
                <c:pt idx="2545">
                  <c:v>612.72902893479898</c:v>
                </c:pt>
                <c:pt idx="2546">
                  <c:v>612.72902893479898</c:v>
                </c:pt>
                <c:pt idx="2547">
                  <c:v>612.72902893479898</c:v>
                </c:pt>
                <c:pt idx="2548">
                  <c:v>612.72902893479898</c:v>
                </c:pt>
                <c:pt idx="2549">
                  <c:v>612.72902893479898</c:v>
                </c:pt>
                <c:pt idx="2550">
                  <c:v>612.72902893479898</c:v>
                </c:pt>
                <c:pt idx="2551">
                  <c:v>612.72902893479898</c:v>
                </c:pt>
                <c:pt idx="2552">
                  <c:v>612.72902893479898</c:v>
                </c:pt>
                <c:pt idx="2553">
                  <c:v>612.72902893479898</c:v>
                </c:pt>
                <c:pt idx="2554">
                  <c:v>612.72902893479898</c:v>
                </c:pt>
                <c:pt idx="2555">
                  <c:v>612.72902893479898</c:v>
                </c:pt>
                <c:pt idx="2556">
                  <c:v>612.72902893479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9A-49D1-B3E3-E1058228442E}"/>
            </c:ext>
          </c:extLst>
        </c:ser>
        <c:ser>
          <c:idx val="6"/>
          <c:order val="5"/>
          <c:tx>
            <c:strRef>
              <c:f>'Figure 4 &amp; 34'!$H$28</c:f>
              <c:strCache>
                <c:ptCount val="1"/>
                <c:pt idx="0">
                  <c:v>Max. southern production and expected SWQP flows</c:v>
                </c:pt>
              </c:strCache>
            </c:strRef>
          </c:tx>
          <c:spPr>
            <a:ln w="158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4 &amp; 34'!$B$29:$B$2219</c:f>
              <c:numCache>
                <c:formatCode>m/d/yyyy</c:formatCode>
                <c:ptCount val="219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</c:numCache>
            </c:numRef>
          </c:cat>
          <c:val>
            <c:numRef>
              <c:f>'Figure 4 &amp; 34'!$H$29:$H$2585</c:f>
              <c:numCache>
                <c:formatCode>#,##0</c:formatCode>
                <c:ptCount val="2557"/>
                <c:pt idx="0">
                  <c:v>1832</c:v>
                </c:pt>
                <c:pt idx="1">
                  <c:v>1832</c:v>
                </c:pt>
                <c:pt idx="2">
                  <c:v>1832</c:v>
                </c:pt>
                <c:pt idx="3">
                  <c:v>1832</c:v>
                </c:pt>
                <c:pt idx="4">
                  <c:v>1832</c:v>
                </c:pt>
                <c:pt idx="5">
                  <c:v>1832</c:v>
                </c:pt>
                <c:pt idx="6">
                  <c:v>1832</c:v>
                </c:pt>
                <c:pt idx="7">
                  <c:v>1832</c:v>
                </c:pt>
                <c:pt idx="8">
                  <c:v>1832</c:v>
                </c:pt>
                <c:pt idx="9">
                  <c:v>1832</c:v>
                </c:pt>
                <c:pt idx="10">
                  <c:v>1832</c:v>
                </c:pt>
                <c:pt idx="11">
                  <c:v>1832</c:v>
                </c:pt>
                <c:pt idx="12">
                  <c:v>1832</c:v>
                </c:pt>
                <c:pt idx="13">
                  <c:v>1832</c:v>
                </c:pt>
                <c:pt idx="14">
                  <c:v>1832</c:v>
                </c:pt>
                <c:pt idx="15">
                  <c:v>1832</c:v>
                </c:pt>
                <c:pt idx="16">
                  <c:v>1832</c:v>
                </c:pt>
                <c:pt idx="17">
                  <c:v>1832</c:v>
                </c:pt>
                <c:pt idx="18">
                  <c:v>1832</c:v>
                </c:pt>
                <c:pt idx="19">
                  <c:v>1832</c:v>
                </c:pt>
                <c:pt idx="20">
                  <c:v>1832</c:v>
                </c:pt>
                <c:pt idx="21">
                  <c:v>1832</c:v>
                </c:pt>
                <c:pt idx="22">
                  <c:v>1832</c:v>
                </c:pt>
                <c:pt idx="23">
                  <c:v>1832</c:v>
                </c:pt>
                <c:pt idx="24">
                  <c:v>1832</c:v>
                </c:pt>
                <c:pt idx="25">
                  <c:v>1832</c:v>
                </c:pt>
                <c:pt idx="26">
                  <c:v>1832</c:v>
                </c:pt>
                <c:pt idx="27">
                  <c:v>1832</c:v>
                </c:pt>
                <c:pt idx="28">
                  <c:v>1832</c:v>
                </c:pt>
                <c:pt idx="29">
                  <c:v>1832</c:v>
                </c:pt>
                <c:pt idx="30">
                  <c:v>1832</c:v>
                </c:pt>
                <c:pt idx="31">
                  <c:v>1832</c:v>
                </c:pt>
                <c:pt idx="32">
                  <c:v>1832</c:v>
                </c:pt>
                <c:pt idx="33">
                  <c:v>1832</c:v>
                </c:pt>
                <c:pt idx="34">
                  <c:v>1832</c:v>
                </c:pt>
                <c:pt idx="35">
                  <c:v>1832</c:v>
                </c:pt>
                <c:pt idx="36">
                  <c:v>1832</c:v>
                </c:pt>
                <c:pt idx="37">
                  <c:v>1832</c:v>
                </c:pt>
                <c:pt idx="38">
                  <c:v>1832</c:v>
                </c:pt>
                <c:pt idx="39">
                  <c:v>1832</c:v>
                </c:pt>
                <c:pt idx="40">
                  <c:v>1832</c:v>
                </c:pt>
                <c:pt idx="41">
                  <c:v>1832</c:v>
                </c:pt>
                <c:pt idx="42">
                  <c:v>1832</c:v>
                </c:pt>
                <c:pt idx="43">
                  <c:v>1832</c:v>
                </c:pt>
                <c:pt idx="44">
                  <c:v>1832</c:v>
                </c:pt>
                <c:pt idx="45">
                  <c:v>1832</c:v>
                </c:pt>
                <c:pt idx="46">
                  <c:v>1832</c:v>
                </c:pt>
                <c:pt idx="47">
                  <c:v>1832</c:v>
                </c:pt>
                <c:pt idx="48">
                  <c:v>1832</c:v>
                </c:pt>
                <c:pt idx="49">
                  <c:v>1832</c:v>
                </c:pt>
                <c:pt idx="50">
                  <c:v>1832</c:v>
                </c:pt>
                <c:pt idx="51">
                  <c:v>1832</c:v>
                </c:pt>
                <c:pt idx="52">
                  <c:v>1832</c:v>
                </c:pt>
                <c:pt idx="53">
                  <c:v>1832</c:v>
                </c:pt>
                <c:pt idx="54">
                  <c:v>1832</c:v>
                </c:pt>
                <c:pt idx="55">
                  <c:v>1832</c:v>
                </c:pt>
                <c:pt idx="56">
                  <c:v>1832</c:v>
                </c:pt>
                <c:pt idx="57">
                  <c:v>1832</c:v>
                </c:pt>
                <c:pt idx="58">
                  <c:v>1832</c:v>
                </c:pt>
                <c:pt idx="59">
                  <c:v>1832</c:v>
                </c:pt>
                <c:pt idx="60">
                  <c:v>1832</c:v>
                </c:pt>
                <c:pt idx="61">
                  <c:v>1832</c:v>
                </c:pt>
                <c:pt idx="62">
                  <c:v>1832</c:v>
                </c:pt>
                <c:pt idx="63">
                  <c:v>1832</c:v>
                </c:pt>
                <c:pt idx="64">
                  <c:v>1832</c:v>
                </c:pt>
                <c:pt idx="65">
                  <c:v>1832</c:v>
                </c:pt>
                <c:pt idx="66">
                  <c:v>1832</c:v>
                </c:pt>
                <c:pt idx="67">
                  <c:v>1832</c:v>
                </c:pt>
                <c:pt idx="68">
                  <c:v>1832</c:v>
                </c:pt>
                <c:pt idx="69">
                  <c:v>1832</c:v>
                </c:pt>
                <c:pt idx="70">
                  <c:v>1832</c:v>
                </c:pt>
                <c:pt idx="71">
                  <c:v>1832</c:v>
                </c:pt>
                <c:pt idx="72">
                  <c:v>1832</c:v>
                </c:pt>
                <c:pt idx="73">
                  <c:v>1832</c:v>
                </c:pt>
                <c:pt idx="74">
                  <c:v>1832</c:v>
                </c:pt>
                <c:pt idx="75">
                  <c:v>1832</c:v>
                </c:pt>
                <c:pt idx="76">
                  <c:v>1832</c:v>
                </c:pt>
                <c:pt idx="77">
                  <c:v>1832</c:v>
                </c:pt>
                <c:pt idx="78">
                  <c:v>1832</c:v>
                </c:pt>
                <c:pt idx="79">
                  <c:v>1832</c:v>
                </c:pt>
                <c:pt idx="80">
                  <c:v>1832</c:v>
                </c:pt>
                <c:pt idx="81">
                  <c:v>1832</c:v>
                </c:pt>
                <c:pt idx="82">
                  <c:v>1832</c:v>
                </c:pt>
                <c:pt idx="83">
                  <c:v>1832</c:v>
                </c:pt>
                <c:pt idx="84">
                  <c:v>1832</c:v>
                </c:pt>
                <c:pt idx="85">
                  <c:v>1832</c:v>
                </c:pt>
                <c:pt idx="86">
                  <c:v>1832</c:v>
                </c:pt>
                <c:pt idx="87">
                  <c:v>1832</c:v>
                </c:pt>
                <c:pt idx="88">
                  <c:v>1832</c:v>
                </c:pt>
                <c:pt idx="89">
                  <c:v>1832</c:v>
                </c:pt>
                <c:pt idx="90">
                  <c:v>1832</c:v>
                </c:pt>
                <c:pt idx="91">
                  <c:v>1832</c:v>
                </c:pt>
                <c:pt idx="92">
                  <c:v>1832</c:v>
                </c:pt>
                <c:pt idx="93">
                  <c:v>1832</c:v>
                </c:pt>
                <c:pt idx="94">
                  <c:v>1832</c:v>
                </c:pt>
                <c:pt idx="95">
                  <c:v>1832</c:v>
                </c:pt>
                <c:pt idx="96">
                  <c:v>1832</c:v>
                </c:pt>
                <c:pt idx="97">
                  <c:v>1832</c:v>
                </c:pt>
                <c:pt idx="98">
                  <c:v>1832</c:v>
                </c:pt>
                <c:pt idx="99">
                  <c:v>1832</c:v>
                </c:pt>
                <c:pt idx="100">
                  <c:v>1832</c:v>
                </c:pt>
                <c:pt idx="101">
                  <c:v>1832</c:v>
                </c:pt>
                <c:pt idx="102">
                  <c:v>1832</c:v>
                </c:pt>
                <c:pt idx="103">
                  <c:v>1832</c:v>
                </c:pt>
                <c:pt idx="104">
                  <c:v>1832</c:v>
                </c:pt>
                <c:pt idx="105">
                  <c:v>1832</c:v>
                </c:pt>
                <c:pt idx="106">
                  <c:v>1832</c:v>
                </c:pt>
                <c:pt idx="107">
                  <c:v>1832</c:v>
                </c:pt>
                <c:pt idx="108">
                  <c:v>1832</c:v>
                </c:pt>
                <c:pt idx="109">
                  <c:v>1832</c:v>
                </c:pt>
                <c:pt idx="110">
                  <c:v>1832</c:v>
                </c:pt>
                <c:pt idx="111">
                  <c:v>1832</c:v>
                </c:pt>
                <c:pt idx="112">
                  <c:v>1832</c:v>
                </c:pt>
                <c:pt idx="113">
                  <c:v>1832</c:v>
                </c:pt>
                <c:pt idx="114">
                  <c:v>1832</c:v>
                </c:pt>
                <c:pt idx="115">
                  <c:v>1832</c:v>
                </c:pt>
                <c:pt idx="116">
                  <c:v>1832</c:v>
                </c:pt>
                <c:pt idx="117">
                  <c:v>1832</c:v>
                </c:pt>
                <c:pt idx="118">
                  <c:v>1832</c:v>
                </c:pt>
                <c:pt idx="119">
                  <c:v>1832</c:v>
                </c:pt>
                <c:pt idx="120">
                  <c:v>1832</c:v>
                </c:pt>
                <c:pt idx="121">
                  <c:v>1832</c:v>
                </c:pt>
                <c:pt idx="122">
                  <c:v>1832</c:v>
                </c:pt>
                <c:pt idx="123">
                  <c:v>1832</c:v>
                </c:pt>
                <c:pt idx="124">
                  <c:v>1832</c:v>
                </c:pt>
                <c:pt idx="125">
                  <c:v>1832</c:v>
                </c:pt>
                <c:pt idx="126">
                  <c:v>1832</c:v>
                </c:pt>
                <c:pt idx="127">
                  <c:v>1832</c:v>
                </c:pt>
                <c:pt idx="128">
                  <c:v>1832</c:v>
                </c:pt>
                <c:pt idx="129">
                  <c:v>1832</c:v>
                </c:pt>
                <c:pt idx="130">
                  <c:v>1832</c:v>
                </c:pt>
                <c:pt idx="131">
                  <c:v>1832</c:v>
                </c:pt>
                <c:pt idx="132">
                  <c:v>1832</c:v>
                </c:pt>
                <c:pt idx="133">
                  <c:v>1832</c:v>
                </c:pt>
                <c:pt idx="134">
                  <c:v>1832</c:v>
                </c:pt>
                <c:pt idx="135">
                  <c:v>1832</c:v>
                </c:pt>
                <c:pt idx="136">
                  <c:v>1832</c:v>
                </c:pt>
                <c:pt idx="137">
                  <c:v>1832</c:v>
                </c:pt>
                <c:pt idx="138">
                  <c:v>1832</c:v>
                </c:pt>
                <c:pt idx="139">
                  <c:v>1832</c:v>
                </c:pt>
                <c:pt idx="140">
                  <c:v>1832</c:v>
                </c:pt>
                <c:pt idx="141">
                  <c:v>1832</c:v>
                </c:pt>
                <c:pt idx="142">
                  <c:v>1832</c:v>
                </c:pt>
                <c:pt idx="143">
                  <c:v>1832</c:v>
                </c:pt>
                <c:pt idx="144">
                  <c:v>1832</c:v>
                </c:pt>
                <c:pt idx="145">
                  <c:v>1832</c:v>
                </c:pt>
                <c:pt idx="146">
                  <c:v>1832</c:v>
                </c:pt>
                <c:pt idx="147">
                  <c:v>1832</c:v>
                </c:pt>
                <c:pt idx="148">
                  <c:v>1832</c:v>
                </c:pt>
                <c:pt idx="149">
                  <c:v>1832</c:v>
                </c:pt>
                <c:pt idx="150">
                  <c:v>1832</c:v>
                </c:pt>
                <c:pt idx="151">
                  <c:v>1832</c:v>
                </c:pt>
                <c:pt idx="152">
                  <c:v>1832</c:v>
                </c:pt>
                <c:pt idx="153">
                  <c:v>1832</c:v>
                </c:pt>
                <c:pt idx="154">
                  <c:v>1832</c:v>
                </c:pt>
                <c:pt idx="155">
                  <c:v>1832</c:v>
                </c:pt>
                <c:pt idx="156">
                  <c:v>1832</c:v>
                </c:pt>
                <c:pt idx="157">
                  <c:v>1832</c:v>
                </c:pt>
                <c:pt idx="158">
                  <c:v>1832</c:v>
                </c:pt>
                <c:pt idx="159">
                  <c:v>1832</c:v>
                </c:pt>
                <c:pt idx="160">
                  <c:v>1832</c:v>
                </c:pt>
                <c:pt idx="161">
                  <c:v>1832</c:v>
                </c:pt>
                <c:pt idx="162">
                  <c:v>1832</c:v>
                </c:pt>
                <c:pt idx="163">
                  <c:v>1832</c:v>
                </c:pt>
                <c:pt idx="164">
                  <c:v>1832</c:v>
                </c:pt>
                <c:pt idx="165">
                  <c:v>1832</c:v>
                </c:pt>
                <c:pt idx="166">
                  <c:v>1832</c:v>
                </c:pt>
                <c:pt idx="167">
                  <c:v>1832</c:v>
                </c:pt>
                <c:pt idx="168">
                  <c:v>1832</c:v>
                </c:pt>
                <c:pt idx="169">
                  <c:v>1832</c:v>
                </c:pt>
                <c:pt idx="170">
                  <c:v>1832</c:v>
                </c:pt>
                <c:pt idx="171">
                  <c:v>1832</c:v>
                </c:pt>
                <c:pt idx="172">
                  <c:v>1832</c:v>
                </c:pt>
                <c:pt idx="173">
                  <c:v>1832</c:v>
                </c:pt>
                <c:pt idx="174">
                  <c:v>1832</c:v>
                </c:pt>
                <c:pt idx="175">
                  <c:v>1832</c:v>
                </c:pt>
                <c:pt idx="176">
                  <c:v>1832</c:v>
                </c:pt>
                <c:pt idx="177">
                  <c:v>1832</c:v>
                </c:pt>
                <c:pt idx="178">
                  <c:v>1832</c:v>
                </c:pt>
                <c:pt idx="179">
                  <c:v>1832</c:v>
                </c:pt>
                <c:pt idx="180">
                  <c:v>1832</c:v>
                </c:pt>
                <c:pt idx="181">
                  <c:v>1832</c:v>
                </c:pt>
                <c:pt idx="182">
                  <c:v>1832</c:v>
                </c:pt>
                <c:pt idx="183">
                  <c:v>1832</c:v>
                </c:pt>
                <c:pt idx="184">
                  <c:v>1832</c:v>
                </c:pt>
                <c:pt idx="185">
                  <c:v>1832</c:v>
                </c:pt>
                <c:pt idx="186">
                  <c:v>1832</c:v>
                </c:pt>
                <c:pt idx="187">
                  <c:v>1832</c:v>
                </c:pt>
                <c:pt idx="188">
                  <c:v>1832</c:v>
                </c:pt>
                <c:pt idx="189">
                  <c:v>1832</c:v>
                </c:pt>
                <c:pt idx="190">
                  <c:v>1832</c:v>
                </c:pt>
                <c:pt idx="191">
                  <c:v>1832</c:v>
                </c:pt>
                <c:pt idx="192">
                  <c:v>1832</c:v>
                </c:pt>
                <c:pt idx="193">
                  <c:v>1832</c:v>
                </c:pt>
                <c:pt idx="194">
                  <c:v>1832</c:v>
                </c:pt>
                <c:pt idx="195">
                  <c:v>1832</c:v>
                </c:pt>
                <c:pt idx="196">
                  <c:v>1832</c:v>
                </c:pt>
                <c:pt idx="197">
                  <c:v>1832</c:v>
                </c:pt>
                <c:pt idx="198">
                  <c:v>1832</c:v>
                </c:pt>
                <c:pt idx="199">
                  <c:v>1832</c:v>
                </c:pt>
                <c:pt idx="200">
                  <c:v>1832</c:v>
                </c:pt>
                <c:pt idx="201">
                  <c:v>1832</c:v>
                </c:pt>
                <c:pt idx="202">
                  <c:v>1832</c:v>
                </c:pt>
                <c:pt idx="203">
                  <c:v>1832</c:v>
                </c:pt>
                <c:pt idx="204">
                  <c:v>1832</c:v>
                </c:pt>
                <c:pt idx="205">
                  <c:v>1832</c:v>
                </c:pt>
                <c:pt idx="206">
                  <c:v>1832</c:v>
                </c:pt>
                <c:pt idx="207">
                  <c:v>1832</c:v>
                </c:pt>
                <c:pt idx="208">
                  <c:v>1832</c:v>
                </c:pt>
                <c:pt idx="209">
                  <c:v>1832</c:v>
                </c:pt>
                <c:pt idx="210">
                  <c:v>1832</c:v>
                </c:pt>
                <c:pt idx="211">
                  <c:v>1832</c:v>
                </c:pt>
                <c:pt idx="212">
                  <c:v>1832</c:v>
                </c:pt>
                <c:pt idx="213">
                  <c:v>1832</c:v>
                </c:pt>
                <c:pt idx="214">
                  <c:v>1832</c:v>
                </c:pt>
                <c:pt idx="215">
                  <c:v>1832</c:v>
                </c:pt>
                <c:pt idx="216">
                  <c:v>1832</c:v>
                </c:pt>
                <c:pt idx="217">
                  <c:v>1832</c:v>
                </c:pt>
                <c:pt idx="218">
                  <c:v>1832</c:v>
                </c:pt>
                <c:pt idx="219">
                  <c:v>1832</c:v>
                </c:pt>
                <c:pt idx="220">
                  <c:v>1832</c:v>
                </c:pt>
                <c:pt idx="221">
                  <c:v>1832</c:v>
                </c:pt>
                <c:pt idx="222">
                  <c:v>1832</c:v>
                </c:pt>
                <c:pt idx="223">
                  <c:v>1832</c:v>
                </c:pt>
                <c:pt idx="224">
                  <c:v>1832</c:v>
                </c:pt>
                <c:pt idx="225">
                  <c:v>1832</c:v>
                </c:pt>
                <c:pt idx="226">
                  <c:v>1832</c:v>
                </c:pt>
                <c:pt idx="227">
                  <c:v>1832</c:v>
                </c:pt>
                <c:pt idx="228">
                  <c:v>1832</c:v>
                </c:pt>
                <c:pt idx="229">
                  <c:v>1832</c:v>
                </c:pt>
                <c:pt idx="230">
                  <c:v>1832</c:v>
                </c:pt>
                <c:pt idx="231">
                  <c:v>1832</c:v>
                </c:pt>
                <c:pt idx="232">
                  <c:v>1832</c:v>
                </c:pt>
                <c:pt idx="233">
                  <c:v>1832</c:v>
                </c:pt>
                <c:pt idx="234">
                  <c:v>1832</c:v>
                </c:pt>
                <c:pt idx="235">
                  <c:v>1832</c:v>
                </c:pt>
                <c:pt idx="236">
                  <c:v>1832</c:v>
                </c:pt>
                <c:pt idx="237">
                  <c:v>1832</c:v>
                </c:pt>
                <c:pt idx="238">
                  <c:v>1832</c:v>
                </c:pt>
                <c:pt idx="239">
                  <c:v>1832</c:v>
                </c:pt>
                <c:pt idx="240">
                  <c:v>1832</c:v>
                </c:pt>
                <c:pt idx="241">
                  <c:v>1832</c:v>
                </c:pt>
                <c:pt idx="242">
                  <c:v>1832</c:v>
                </c:pt>
                <c:pt idx="243">
                  <c:v>1832</c:v>
                </c:pt>
                <c:pt idx="244">
                  <c:v>1832</c:v>
                </c:pt>
                <c:pt idx="245">
                  <c:v>1832</c:v>
                </c:pt>
                <c:pt idx="246">
                  <c:v>1832</c:v>
                </c:pt>
                <c:pt idx="247">
                  <c:v>1832</c:v>
                </c:pt>
                <c:pt idx="248">
                  <c:v>1832</c:v>
                </c:pt>
                <c:pt idx="249">
                  <c:v>1832</c:v>
                </c:pt>
                <c:pt idx="250">
                  <c:v>1832</c:v>
                </c:pt>
                <c:pt idx="251">
                  <c:v>1832</c:v>
                </c:pt>
                <c:pt idx="252">
                  <c:v>1832</c:v>
                </c:pt>
                <c:pt idx="253">
                  <c:v>1832</c:v>
                </c:pt>
                <c:pt idx="254">
                  <c:v>1832</c:v>
                </c:pt>
                <c:pt idx="255">
                  <c:v>1832</c:v>
                </c:pt>
                <c:pt idx="256">
                  <c:v>1832</c:v>
                </c:pt>
                <c:pt idx="257">
                  <c:v>1832</c:v>
                </c:pt>
                <c:pt idx="258">
                  <c:v>1832</c:v>
                </c:pt>
                <c:pt idx="259">
                  <c:v>1832</c:v>
                </c:pt>
                <c:pt idx="260">
                  <c:v>1832</c:v>
                </c:pt>
                <c:pt idx="261">
                  <c:v>1832</c:v>
                </c:pt>
                <c:pt idx="262">
                  <c:v>1832</c:v>
                </c:pt>
                <c:pt idx="263">
                  <c:v>1832</c:v>
                </c:pt>
                <c:pt idx="264">
                  <c:v>1832</c:v>
                </c:pt>
                <c:pt idx="265">
                  <c:v>1832</c:v>
                </c:pt>
                <c:pt idx="266">
                  <c:v>1832</c:v>
                </c:pt>
                <c:pt idx="267">
                  <c:v>1832</c:v>
                </c:pt>
                <c:pt idx="268">
                  <c:v>1832</c:v>
                </c:pt>
                <c:pt idx="269">
                  <c:v>1832</c:v>
                </c:pt>
                <c:pt idx="270">
                  <c:v>1832</c:v>
                </c:pt>
                <c:pt idx="271">
                  <c:v>1832</c:v>
                </c:pt>
                <c:pt idx="272">
                  <c:v>1832</c:v>
                </c:pt>
                <c:pt idx="273">
                  <c:v>1832</c:v>
                </c:pt>
                <c:pt idx="274">
                  <c:v>1832</c:v>
                </c:pt>
                <c:pt idx="275">
                  <c:v>1832</c:v>
                </c:pt>
                <c:pt idx="276">
                  <c:v>1832</c:v>
                </c:pt>
                <c:pt idx="277">
                  <c:v>1832</c:v>
                </c:pt>
                <c:pt idx="278">
                  <c:v>1832</c:v>
                </c:pt>
                <c:pt idx="279">
                  <c:v>1832</c:v>
                </c:pt>
                <c:pt idx="280">
                  <c:v>1832</c:v>
                </c:pt>
                <c:pt idx="281">
                  <c:v>1832</c:v>
                </c:pt>
                <c:pt idx="282">
                  <c:v>1832</c:v>
                </c:pt>
                <c:pt idx="283">
                  <c:v>1832</c:v>
                </c:pt>
                <c:pt idx="284">
                  <c:v>1832</c:v>
                </c:pt>
                <c:pt idx="285">
                  <c:v>1832</c:v>
                </c:pt>
                <c:pt idx="286">
                  <c:v>1832</c:v>
                </c:pt>
                <c:pt idx="287">
                  <c:v>1832</c:v>
                </c:pt>
                <c:pt idx="288">
                  <c:v>1832</c:v>
                </c:pt>
                <c:pt idx="289">
                  <c:v>1832</c:v>
                </c:pt>
                <c:pt idx="290">
                  <c:v>1832</c:v>
                </c:pt>
                <c:pt idx="291">
                  <c:v>1832</c:v>
                </c:pt>
                <c:pt idx="292">
                  <c:v>1832</c:v>
                </c:pt>
                <c:pt idx="293">
                  <c:v>1832</c:v>
                </c:pt>
                <c:pt idx="294">
                  <c:v>1832</c:v>
                </c:pt>
                <c:pt idx="295">
                  <c:v>1832</c:v>
                </c:pt>
                <c:pt idx="296">
                  <c:v>1832</c:v>
                </c:pt>
                <c:pt idx="297">
                  <c:v>1832</c:v>
                </c:pt>
                <c:pt idx="298">
                  <c:v>1832</c:v>
                </c:pt>
                <c:pt idx="299">
                  <c:v>1832</c:v>
                </c:pt>
                <c:pt idx="300">
                  <c:v>1832</c:v>
                </c:pt>
                <c:pt idx="301">
                  <c:v>1832</c:v>
                </c:pt>
                <c:pt idx="302">
                  <c:v>1832</c:v>
                </c:pt>
                <c:pt idx="303">
                  <c:v>1832</c:v>
                </c:pt>
                <c:pt idx="304">
                  <c:v>1832</c:v>
                </c:pt>
                <c:pt idx="305">
                  <c:v>1832</c:v>
                </c:pt>
                <c:pt idx="306">
                  <c:v>1832</c:v>
                </c:pt>
                <c:pt idx="307">
                  <c:v>1832</c:v>
                </c:pt>
                <c:pt idx="308">
                  <c:v>1832</c:v>
                </c:pt>
                <c:pt idx="309">
                  <c:v>1832</c:v>
                </c:pt>
                <c:pt idx="310">
                  <c:v>1832</c:v>
                </c:pt>
                <c:pt idx="311">
                  <c:v>1832</c:v>
                </c:pt>
                <c:pt idx="312">
                  <c:v>1832</c:v>
                </c:pt>
                <c:pt idx="313">
                  <c:v>1832</c:v>
                </c:pt>
                <c:pt idx="314">
                  <c:v>1832</c:v>
                </c:pt>
                <c:pt idx="315">
                  <c:v>1832</c:v>
                </c:pt>
                <c:pt idx="316">
                  <c:v>1832</c:v>
                </c:pt>
                <c:pt idx="317">
                  <c:v>1832</c:v>
                </c:pt>
                <c:pt idx="318">
                  <c:v>1832</c:v>
                </c:pt>
                <c:pt idx="319">
                  <c:v>1832</c:v>
                </c:pt>
                <c:pt idx="320">
                  <c:v>1832</c:v>
                </c:pt>
                <c:pt idx="321">
                  <c:v>1832</c:v>
                </c:pt>
                <c:pt idx="322">
                  <c:v>1832</c:v>
                </c:pt>
                <c:pt idx="323">
                  <c:v>1832</c:v>
                </c:pt>
                <c:pt idx="324">
                  <c:v>1832</c:v>
                </c:pt>
                <c:pt idx="325">
                  <c:v>1832</c:v>
                </c:pt>
                <c:pt idx="326">
                  <c:v>1832</c:v>
                </c:pt>
                <c:pt idx="327">
                  <c:v>1832</c:v>
                </c:pt>
                <c:pt idx="328">
                  <c:v>1832</c:v>
                </c:pt>
                <c:pt idx="329">
                  <c:v>1832</c:v>
                </c:pt>
                <c:pt idx="330">
                  <c:v>1832</c:v>
                </c:pt>
                <c:pt idx="331">
                  <c:v>1832</c:v>
                </c:pt>
                <c:pt idx="332">
                  <c:v>1832</c:v>
                </c:pt>
                <c:pt idx="333">
                  <c:v>1832</c:v>
                </c:pt>
                <c:pt idx="334">
                  <c:v>1832</c:v>
                </c:pt>
                <c:pt idx="335">
                  <c:v>1832</c:v>
                </c:pt>
                <c:pt idx="336">
                  <c:v>1832</c:v>
                </c:pt>
                <c:pt idx="337">
                  <c:v>1832</c:v>
                </c:pt>
                <c:pt idx="338">
                  <c:v>1832</c:v>
                </c:pt>
                <c:pt idx="339">
                  <c:v>1832</c:v>
                </c:pt>
                <c:pt idx="340">
                  <c:v>1832</c:v>
                </c:pt>
                <c:pt idx="341">
                  <c:v>1832</c:v>
                </c:pt>
                <c:pt idx="342">
                  <c:v>1832</c:v>
                </c:pt>
                <c:pt idx="343">
                  <c:v>1832</c:v>
                </c:pt>
                <c:pt idx="344">
                  <c:v>1832</c:v>
                </c:pt>
                <c:pt idx="345">
                  <c:v>1832</c:v>
                </c:pt>
                <c:pt idx="346">
                  <c:v>1832</c:v>
                </c:pt>
                <c:pt idx="347">
                  <c:v>1832</c:v>
                </c:pt>
                <c:pt idx="348">
                  <c:v>1832</c:v>
                </c:pt>
                <c:pt idx="349">
                  <c:v>1832</c:v>
                </c:pt>
                <c:pt idx="350">
                  <c:v>1832</c:v>
                </c:pt>
                <c:pt idx="351">
                  <c:v>1832</c:v>
                </c:pt>
                <c:pt idx="352">
                  <c:v>1832</c:v>
                </c:pt>
                <c:pt idx="353">
                  <c:v>1832</c:v>
                </c:pt>
                <c:pt idx="354">
                  <c:v>1832</c:v>
                </c:pt>
                <c:pt idx="355">
                  <c:v>1832</c:v>
                </c:pt>
                <c:pt idx="356">
                  <c:v>1832</c:v>
                </c:pt>
                <c:pt idx="357">
                  <c:v>1832</c:v>
                </c:pt>
                <c:pt idx="358">
                  <c:v>1832</c:v>
                </c:pt>
                <c:pt idx="359">
                  <c:v>1832</c:v>
                </c:pt>
                <c:pt idx="360">
                  <c:v>1832</c:v>
                </c:pt>
                <c:pt idx="361">
                  <c:v>1832</c:v>
                </c:pt>
                <c:pt idx="362">
                  <c:v>1832</c:v>
                </c:pt>
                <c:pt idx="363">
                  <c:v>1832</c:v>
                </c:pt>
                <c:pt idx="364">
                  <c:v>1832</c:v>
                </c:pt>
                <c:pt idx="365">
                  <c:v>1611.22</c:v>
                </c:pt>
                <c:pt idx="366">
                  <c:v>1611.22</c:v>
                </c:pt>
                <c:pt idx="367">
                  <c:v>1611.22</c:v>
                </c:pt>
                <c:pt idx="368">
                  <c:v>1611.22</c:v>
                </c:pt>
                <c:pt idx="369">
                  <c:v>1611.22</c:v>
                </c:pt>
                <c:pt idx="370">
                  <c:v>1611.22</c:v>
                </c:pt>
                <c:pt idx="371">
                  <c:v>1611.22</c:v>
                </c:pt>
                <c:pt idx="372">
                  <c:v>1611.22</c:v>
                </c:pt>
                <c:pt idx="373">
                  <c:v>1611.22</c:v>
                </c:pt>
                <c:pt idx="374">
                  <c:v>1611.22</c:v>
                </c:pt>
                <c:pt idx="375">
                  <c:v>1611.22</c:v>
                </c:pt>
                <c:pt idx="376">
                  <c:v>1611.22</c:v>
                </c:pt>
                <c:pt idx="377">
                  <c:v>1611.22</c:v>
                </c:pt>
                <c:pt idx="378">
                  <c:v>1611.22</c:v>
                </c:pt>
                <c:pt idx="379">
                  <c:v>1611.22</c:v>
                </c:pt>
                <c:pt idx="380">
                  <c:v>1611.22</c:v>
                </c:pt>
                <c:pt idx="381">
                  <c:v>1611.22</c:v>
                </c:pt>
                <c:pt idx="382">
                  <c:v>1611.22</c:v>
                </c:pt>
                <c:pt idx="383">
                  <c:v>1611.22</c:v>
                </c:pt>
                <c:pt idx="384">
                  <c:v>1611.22</c:v>
                </c:pt>
                <c:pt idx="385">
                  <c:v>1611.22</c:v>
                </c:pt>
                <c:pt idx="386">
                  <c:v>1611.22</c:v>
                </c:pt>
                <c:pt idx="387">
                  <c:v>1611.22</c:v>
                </c:pt>
                <c:pt idx="388">
                  <c:v>1611.22</c:v>
                </c:pt>
                <c:pt idx="389">
                  <c:v>1611.22</c:v>
                </c:pt>
                <c:pt idx="390">
                  <c:v>1611.22</c:v>
                </c:pt>
                <c:pt idx="391">
                  <c:v>1611.22</c:v>
                </c:pt>
                <c:pt idx="392">
                  <c:v>1611.22</c:v>
                </c:pt>
                <c:pt idx="393">
                  <c:v>1611.22</c:v>
                </c:pt>
                <c:pt idx="394">
                  <c:v>1611.22</c:v>
                </c:pt>
                <c:pt idx="395">
                  <c:v>1611.22</c:v>
                </c:pt>
                <c:pt idx="396">
                  <c:v>1611.22</c:v>
                </c:pt>
                <c:pt idx="397">
                  <c:v>1611.22</c:v>
                </c:pt>
                <c:pt idx="398">
                  <c:v>1611.22</c:v>
                </c:pt>
                <c:pt idx="399">
                  <c:v>1611.22</c:v>
                </c:pt>
                <c:pt idx="400">
                  <c:v>1611.22</c:v>
                </c:pt>
                <c:pt idx="401">
                  <c:v>1611.22</c:v>
                </c:pt>
                <c:pt idx="402">
                  <c:v>1611.22</c:v>
                </c:pt>
                <c:pt idx="403">
                  <c:v>1611.22</c:v>
                </c:pt>
                <c:pt idx="404">
                  <c:v>1611.22</c:v>
                </c:pt>
                <c:pt idx="405">
                  <c:v>1611.22</c:v>
                </c:pt>
                <c:pt idx="406">
                  <c:v>1611.22</c:v>
                </c:pt>
                <c:pt idx="407">
                  <c:v>1611.22</c:v>
                </c:pt>
                <c:pt idx="408">
                  <c:v>1611.22</c:v>
                </c:pt>
                <c:pt idx="409">
                  <c:v>1611.22</c:v>
                </c:pt>
                <c:pt idx="410">
                  <c:v>1611.22</c:v>
                </c:pt>
                <c:pt idx="411">
                  <c:v>1611.22</c:v>
                </c:pt>
                <c:pt idx="412">
                  <c:v>1611.22</c:v>
                </c:pt>
                <c:pt idx="413">
                  <c:v>1611.22</c:v>
                </c:pt>
                <c:pt idx="414">
                  <c:v>1611.22</c:v>
                </c:pt>
                <c:pt idx="415">
                  <c:v>1611.22</c:v>
                </c:pt>
                <c:pt idx="416">
                  <c:v>1611.22</c:v>
                </c:pt>
                <c:pt idx="417">
                  <c:v>1611.22</c:v>
                </c:pt>
                <c:pt idx="418">
                  <c:v>1611.22</c:v>
                </c:pt>
                <c:pt idx="419">
                  <c:v>1611.22</c:v>
                </c:pt>
                <c:pt idx="420">
                  <c:v>1611.22</c:v>
                </c:pt>
                <c:pt idx="421">
                  <c:v>1611.22</c:v>
                </c:pt>
                <c:pt idx="422">
                  <c:v>1611.22</c:v>
                </c:pt>
                <c:pt idx="423">
                  <c:v>1611.22</c:v>
                </c:pt>
                <c:pt idx="424">
                  <c:v>1611.22</c:v>
                </c:pt>
                <c:pt idx="425">
                  <c:v>1611.22</c:v>
                </c:pt>
                <c:pt idx="426">
                  <c:v>1611.22</c:v>
                </c:pt>
                <c:pt idx="427">
                  <c:v>1611.22</c:v>
                </c:pt>
                <c:pt idx="428">
                  <c:v>1611.22</c:v>
                </c:pt>
                <c:pt idx="429">
                  <c:v>1611.22</c:v>
                </c:pt>
                <c:pt idx="430">
                  <c:v>1611.22</c:v>
                </c:pt>
                <c:pt idx="431">
                  <c:v>1611.22</c:v>
                </c:pt>
                <c:pt idx="432">
                  <c:v>1611.22</c:v>
                </c:pt>
                <c:pt idx="433">
                  <c:v>1611.22</c:v>
                </c:pt>
                <c:pt idx="434">
                  <c:v>1611.22</c:v>
                </c:pt>
                <c:pt idx="435">
                  <c:v>1611.22</c:v>
                </c:pt>
                <c:pt idx="436">
                  <c:v>1611.22</c:v>
                </c:pt>
                <c:pt idx="437">
                  <c:v>1611.22</c:v>
                </c:pt>
                <c:pt idx="438">
                  <c:v>1611.22</c:v>
                </c:pt>
                <c:pt idx="439">
                  <c:v>1611.22</c:v>
                </c:pt>
                <c:pt idx="440">
                  <c:v>1611.22</c:v>
                </c:pt>
                <c:pt idx="441">
                  <c:v>1611.22</c:v>
                </c:pt>
                <c:pt idx="442">
                  <c:v>1611.22</c:v>
                </c:pt>
                <c:pt idx="443">
                  <c:v>1611.22</c:v>
                </c:pt>
                <c:pt idx="444">
                  <c:v>1611.22</c:v>
                </c:pt>
                <c:pt idx="445">
                  <c:v>1611.22</c:v>
                </c:pt>
                <c:pt idx="446">
                  <c:v>1611.22</c:v>
                </c:pt>
                <c:pt idx="447">
                  <c:v>1611.22</c:v>
                </c:pt>
                <c:pt idx="448">
                  <c:v>1611.22</c:v>
                </c:pt>
                <c:pt idx="449">
                  <c:v>1611.22</c:v>
                </c:pt>
                <c:pt idx="450">
                  <c:v>1611.22</c:v>
                </c:pt>
                <c:pt idx="451">
                  <c:v>1611.22</c:v>
                </c:pt>
                <c:pt idx="452">
                  <c:v>1611.22</c:v>
                </c:pt>
                <c:pt idx="453">
                  <c:v>1611.22</c:v>
                </c:pt>
                <c:pt idx="454">
                  <c:v>1611.22</c:v>
                </c:pt>
                <c:pt idx="455">
                  <c:v>1611.22</c:v>
                </c:pt>
                <c:pt idx="456">
                  <c:v>1611.22</c:v>
                </c:pt>
                <c:pt idx="457">
                  <c:v>1611.22</c:v>
                </c:pt>
                <c:pt idx="458">
                  <c:v>1611.22</c:v>
                </c:pt>
                <c:pt idx="459">
                  <c:v>1611.22</c:v>
                </c:pt>
                <c:pt idx="460">
                  <c:v>1611.22</c:v>
                </c:pt>
                <c:pt idx="461">
                  <c:v>1611.22</c:v>
                </c:pt>
                <c:pt idx="462">
                  <c:v>1611.22</c:v>
                </c:pt>
                <c:pt idx="463">
                  <c:v>1611.22</c:v>
                </c:pt>
                <c:pt idx="464">
                  <c:v>1611.22</c:v>
                </c:pt>
                <c:pt idx="465">
                  <c:v>1611.22</c:v>
                </c:pt>
                <c:pt idx="466">
                  <c:v>1611.22</c:v>
                </c:pt>
                <c:pt idx="467">
                  <c:v>1611.22</c:v>
                </c:pt>
                <c:pt idx="468">
                  <c:v>1611.22</c:v>
                </c:pt>
                <c:pt idx="469">
                  <c:v>1611.22</c:v>
                </c:pt>
                <c:pt idx="470">
                  <c:v>1611.22</c:v>
                </c:pt>
                <c:pt idx="471">
                  <c:v>1611.22</c:v>
                </c:pt>
                <c:pt idx="472">
                  <c:v>1611.22</c:v>
                </c:pt>
                <c:pt idx="473">
                  <c:v>1611.22</c:v>
                </c:pt>
                <c:pt idx="474">
                  <c:v>1611.22</c:v>
                </c:pt>
                <c:pt idx="475">
                  <c:v>1611.22</c:v>
                </c:pt>
                <c:pt idx="476">
                  <c:v>1611.22</c:v>
                </c:pt>
                <c:pt idx="477">
                  <c:v>1611.22</c:v>
                </c:pt>
                <c:pt idx="478">
                  <c:v>1611.22</c:v>
                </c:pt>
                <c:pt idx="479">
                  <c:v>1611.22</c:v>
                </c:pt>
                <c:pt idx="480">
                  <c:v>1611.22</c:v>
                </c:pt>
                <c:pt idx="481">
                  <c:v>1611.22</c:v>
                </c:pt>
                <c:pt idx="482">
                  <c:v>1611.22</c:v>
                </c:pt>
                <c:pt idx="483">
                  <c:v>1611.22</c:v>
                </c:pt>
                <c:pt idx="484">
                  <c:v>1611.22</c:v>
                </c:pt>
                <c:pt idx="485">
                  <c:v>1611.22</c:v>
                </c:pt>
                <c:pt idx="486">
                  <c:v>1611.22</c:v>
                </c:pt>
                <c:pt idx="487">
                  <c:v>1611.22</c:v>
                </c:pt>
                <c:pt idx="488">
                  <c:v>1611.22</c:v>
                </c:pt>
                <c:pt idx="489">
                  <c:v>1611.22</c:v>
                </c:pt>
                <c:pt idx="490">
                  <c:v>1611.22</c:v>
                </c:pt>
                <c:pt idx="491">
                  <c:v>1611.22</c:v>
                </c:pt>
                <c:pt idx="492">
                  <c:v>1611.22</c:v>
                </c:pt>
                <c:pt idx="493">
                  <c:v>1611.22</c:v>
                </c:pt>
                <c:pt idx="494">
                  <c:v>1611.22</c:v>
                </c:pt>
                <c:pt idx="495">
                  <c:v>1611.22</c:v>
                </c:pt>
                <c:pt idx="496">
                  <c:v>1611.22</c:v>
                </c:pt>
                <c:pt idx="497">
                  <c:v>1611.22</c:v>
                </c:pt>
                <c:pt idx="498">
                  <c:v>1611.22</c:v>
                </c:pt>
                <c:pt idx="499">
                  <c:v>1611.22</c:v>
                </c:pt>
                <c:pt idx="500">
                  <c:v>1611.22</c:v>
                </c:pt>
                <c:pt idx="501">
                  <c:v>1611.22</c:v>
                </c:pt>
                <c:pt idx="502">
                  <c:v>1611.22</c:v>
                </c:pt>
                <c:pt idx="503">
                  <c:v>1611.22</c:v>
                </c:pt>
                <c:pt idx="504">
                  <c:v>1611.22</c:v>
                </c:pt>
                <c:pt idx="505">
                  <c:v>1611.22</c:v>
                </c:pt>
                <c:pt idx="506">
                  <c:v>1611.22</c:v>
                </c:pt>
                <c:pt idx="507">
                  <c:v>1611.22</c:v>
                </c:pt>
                <c:pt idx="508">
                  <c:v>1611.22</c:v>
                </c:pt>
                <c:pt idx="509">
                  <c:v>1611.22</c:v>
                </c:pt>
                <c:pt idx="510">
                  <c:v>1611.22</c:v>
                </c:pt>
                <c:pt idx="511">
                  <c:v>1611.22</c:v>
                </c:pt>
                <c:pt idx="512">
                  <c:v>1611.22</c:v>
                </c:pt>
                <c:pt idx="513">
                  <c:v>1611.22</c:v>
                </c:pt>
                <c:pt idx="514">
                  <c:v>1611.22</c:v>
                </c:pt>
                <c:pt idx="515">
                  <c:v>1611.22</c:v>
                </c:pt>
                <c:pt idx="516">
                  <c:v>1611.22</c:v>
                </c:pt>
                <c:pt idx="517">
                  <c:v>1611.22</c:v>
                </c:pt>
                <c:pt idx="518">
                  <c:v>1611.22</c:v>
                </c:pt>
                <c:pt idx="519">
                  <c:v>1611.22</c:v>
                </c:pt>
                <c:pt idx="520">
                  <c:v>1611.22</c:v>
                </c:pt>
                <c:pt idx="521">
                  <c:v>1611.22</c:v>
                </c:pt>
                <c:pt idx="522">
                  <c:v>1611.22</c:v>
                </c:pt>
                <c:pt idx="523">
                  <c:v>1611.22</c:v>
                </c:pt>
                <c:pt idx="524">
                  <c:v>1611.22</c:v>
                </c:pt>
                <c:pt idx="525">
                  <c:v>1611.22</c:v>
                </c:pt>
                <c:pt idx="526">
                  <c:v>1611.22</c:v>
                </c:pt>
                <c:pt idx="527">
                  <c:v>1611.22</c:v>
                </c:pt>
                <c:pt idx="528">
                  <c:v>1611.22</c:v>
                </c:pt>
                <c:pt idx="529">
                  <c:v>1611.22</c:v>
                </c:pt>
                <c:pt idx="530">
                  <c:v>1611.22</c:v>
                </c:pt>
                <c:pt idx="531">
                  <c:v>1611.22</c:v>
                </c:pt>
                <c:pt idx="532">
                  <c:v>1611.22</c:v>
                </c:pt>
                <c:pt idx="533">
                  <c:v>1611.22</c:v>
                </c:pt>
                <c:pt idx="534">
                  <c:v>1611.22</c:v>
                </c:pt>
                <c:pt idx="535">
                  <c:v>1611.22</c:v>
                </c:pt>
                <c:pt idx="536">
                  <c:v>1611.22</c:v>
                </c:pt>
                <c:pt idx="537">
                  <c:v>1611.22</c:v>
                </c:pt>
                <c:pt idx="538">
                  <c:v>1611.22</c:v>
                </c:pt>
                <c:pt idx="539">
                  <c:v>1611.22</c:v>
                </c:pt>
                <c:pt idx="540">
                  <c:v>1611.22</c:v>
                </c:pt>
                <c:pt idx="541">
                  <c:v>1611.22</c:v>
                </c:pt>
                <c:pt idx="542">
                  <c:v>1611.22</c:v>
                </c:pt>
                <c:pt idx="543">
                  <c:v>1611.22</c:v>
                </c:pt>
                <c:pt idx="544">
                  <c:v>1611.22</c:v>
                </c:pt>
                <c:pt idx="545">
                  <c:v>1611.22</c:v>
                </c:pt>
                <c:pt idx="546">
                  <c:v>1611.22</c:v>
                </c:pt>
                <c:pt idx="547">
                  <c:v>1611.22</c:v>
                </c:pt>
                <c:pt idx="548">
                  <c:v>1611.22</c:v>
                </c:pt>
                <c:pt idx="549">
                  <c:v>1611.22</c:v>
                </c:pt>
                <c:pt idx="550">
                  <c:v>1611.22</c:v>
                </c:pt>
                <c:pt idx="551">
                  <c:v>1611.22</c:v>
                </c:pt>
                <c:pt idx="552">
                  <c:v>1611.22</c:v>
                </c:pt>
                <c:pt idx="553">
                  <c:v>1611.22</c:v>
                </c:pt>
                <c:pt idx="554">
                  <c:v>1611.22</c:v>
                </c:pt>
                <c:pt idx="555">
                  <c:v>1611.22</c:v>
                </c:pt>
                <c:pt idx="556">
                  <c:v>1611.22</c:v>
                </c:pt>
                <c:pt idx="557">
                  <c:v>1611.22</c:v>
                </c:pt>
                <c:pt idx="558">
                  <c:v>1611.22</c:v>
                </c:pt>
                <c:pt idx="559">
                  <c:v>1611.22</c:v>
                </c:pt>
                <c:pt idx="560">
                  <c:v>1611.22</c:v>
                </c:pt>
                <c:pt idx="561">
                  <c:v>1611.22</c:v>
                </c:pt>
                <c:pt idx="562">
                  <c:v>1611.22</c:v>
                </c:pt>
                <c:pt idx="563">
                  <c:v>1611.22</c:v>
                </c:pt>
                <c:pt idx="564">
                  <c:v>1611.22</c:v>
                </c:pt>
                <c:pt idx="565">
                  <c:v>1611.22</c:v>
                </c:pt>
                <c:pt idx="566">
                  <c:v>1611.22</c:v>
                </c:pt>
                <c:pt idx="567">
                  <c:v>1611.22</c:v>
                </c:pt>
                <c:pt idx="568">
                  <c:v>1611.22</c:v>
                </c:pt>
                <c:pt idx="569">
                  <c:v>1611.22</c:v>
                </c:pt>
                <c:pt idx="570">
                  <c:v>1611.22</c:v>
                </c:pt>
                <c:pt idx="571">
                  <c:v>1611.22</c:v>
                </c:pt>
                <c:pt idx="572">
                  <c:v>1611.22</c:v>
                </c:pt>
                <c:pt idx="573">
                  <c:v>1611.22</c:v>
                </c:pt>
                <c:pt idx="574">
                  <c:v>1611.22</c:v>
                </c:pt>
                <c:pt idx="575">
                  <c:v>1611.22</c:v>
                </c:pt>
                <c:pt idx="576">
                  <c:v>1611.22</c:v>
                </c:pt>
                <c:pt idx="577">
                  <c:v>1611.22</c:v>
                </c:pt>
                <c:pt idx="578">
                  <c:v>1611.22</c:v>
                </c:pt>
                <c:pt idx="579">
                  <c:v>1611.22</c:v>
                </c:pt>
                <c:pt idx="580">
                  <c:v>1611.22</c:v>
                </c:pt>
                <c:pt idx="581">
                  <c:v>1611.22</c:v>
                </c:pt>
                <c:pt idx="582">
                  <c:v>1611.22</c:v>
                </c:pt>
                <c:pt idx="583">
                  <c:v>1611.22</c:v>
                </c:pt>
                <c:pt idx="584">
                  <c:v>1611.22</c:v>
                </c:pt>
                <c:pt idx="585">
                  <c:v>1611.22</c:v>
                </c:pt>
                <c:pt idx="586">
                  <c:v>1611.22</c:v>
                </c:pt>
                <c:pt idx="587">
                  <c:v>1611.22</c:v>
                </c:pt>
                <c:pt idx="588">
                  <c:v>1611.22</c:v>
                </c:pt>
                <c:pt idx="589">
                  <c:v>1611.22</c:v>
                </c:pt>
                <c:pt idx="590">
                  <c:v>1611.22</c:v>
                </c:pt>
                <c:pt idx="591">
                  <c:v>1611.22</c:v>
                </c:pt>
                <c:pt idx="592">
                  <c:v>1611.22</c:v>
                </c:pt>
                <c:pt idx="593">
                  <c:v>1611.22</c:v>
                </c:pt>
                <c:pt idx="594">
                  <c:v>1611.22</c:v>
                </c:pt>
                <c:pt idx="595">
                  <c:v>1611.22</c:v>
                </c:pt>
                <c:pt idx="596">
                  <c:v>1611.22</c:v>
                </c:pt>
                <c:pt idx="597">
                  <c:v>1611.22</c:v>
                </c:pt>
                <c:pt idx="598">
                  <c:v>1611.22</c:v>
                </c:pt>
                <c:pt idx="599">
                  <c:v>1611.22</c:v>
                </c:pt>
                <c:pt idx="600">
                  <c:v>1611.22</c:v>
                </c:pt>
                <c:pt idx="601">
                  <c:v>1611.22</c:v>
                </c:pt>
                <c:pt idx="602">
                  <c:v>1611.22</c:v>
                </c:pt>
                <c:pt idx="603">
                  <c:v>1611.22</c:v>
                </c:pt>
                <c:pt idx="604">
                  <c:v>1611.22</c:v>
                </c:pt>
                <c:pt idx="605">
                  <c:v>1611.22</c:v>
                </c:pt>
                <c:pt idx="606">
                  <c:v>1611.22</c:v>
                </c:pt>
                <c:pt idx="607">
                  <c:v>1611.22</c:v>
                </c:pt>
                <c:pt idx="608">
                  <c:v>1611.22</c:v>
                </c:pt>
                <c:pt idx="609">
                  <c:v>1611.22</c:v>
                </c:pt>
                <c:pt idx="610">
                  <c:v>1611.22</c:v>
                </c:pt>
                <c:pt idx="611">
                  <c:v>1611.22</c:v>
                </c:pt>
                <c:pt idx="612">
                  <c:v>1611.22</c:v>
                </c:pt>
                <c:pt idx="613">
                  <c:v>1611.22</c:v>
                </c:pt>
                <c:pt idx="614">
                  <c:v>1611.22</c:v>
                </c:pt>
                <c:pt idx="615">
                  <c:v>1611.22</c:v>
                </c:pt>
                <c:pt idx="616">
                  <c:v>1611.22</c:v>
                </c:pt>
                <c:pt idx="617">
                  <c:v>1611.22</c:v>
                </c:pt>
                <c:pt idx="618">
                  <c:v>1611.22</c:v>
                </c:pt>
                <c:pt idx="619">
                  <c:v>1611.22</c:v>
                </c:pt>
                <c:pt idx="620">
                  <c:v>1611.22</c:v>
                </c:pt>
                <c:pt idx="621">
                  <c:v>1611.22</c:v>
                </c:pt>
                <c:pt idx="622">
                  <c:v>1611.22</c:v>
                </c:pt>
                <c:pt idx="623">
                  <c:v>1611.22</c:v>
                </c:pt>
                <c:pt idx="624">
                  <c:v>1611.22</c:v>
                </c:pt>
                <c:pt idx="625">
                  <c:v>1611.22</c:v>
                </c:pt>
                <c:pt idx="626">
                  <c:v>1611.22</c:v>
                </c:pt>
                <c:pt idx="627">
                  <c:v>1611.22</c:v>
                </c:pt>
                <c:pt idx="628">
                  <c:v>1611.22</c:v>
                </c:pt>
                <c:pt idx="629">
                  <c:v>1611.22</c:v>
                </c:pt>
                <c:pt idx="630">
                  <c:v>1611.22</c:v>
                </c:pt>
                <c:pt idx="631">
                  <c:v>1611.22</c:v>
                </c:pt>
                <c:pt idx="632">
                  <c:v>1611.22</c:v>
                </c:pt>
                <c:pt idx="633">
                  <c:v>1611.22</c:v>
                </c:pt>
                <c:pt idx="634">
                  <c:v>1611.22</c:v>
                </c:pt>
                <c:pt idx="635">
                  <c:v>1611.22</c:v>
                </c:pt>
                <c:pt idx="636">
                  <c:v>1611.22</c:v>
                </c:pt>
                <c:pt idx="637">
                  <c:v>1611.22</c:v>
                </c:pt>
                <c:pt idx="638">
                  <c:v>1611.22</c:v>
                </c:pt>
                <c:pt idx="639">
                  <c:v>1611.22</c:v>
                </c:pt>
                <c:pt idx="640">
                  <c:v>1611.22</c:v>
                </c:pt>
                <c:pt idx="641">
                  <c:v>1611.22</c:v>
                </c:pt>
                <c:pt idx="642">
                  <c:v>1611.22</c:v>
                </c:pt>
                <c:pt idx="643">
                  <c:v>1611.22</c:v>
                </c:pt>
                <c:pt idx="644">
                  <c:v>1611.22</c:v>
                </c:pt>
                <c:pt idx="645">
                  <c:v>1611.22</c:v>
                </c:pt>
                <c:pt idx="646">
                  <c:v>1611.22</c:v>
                </c:pt>
                <c:pt idx="647">
                  <c:v>1611.22</c:v>
                </c:pt>
                <c:pt idx="648">
                  <c:v>1611.22</c:v>
                </c:pt>
                <c:pt idx="649">
                  <c:v>1611.22</c:v>
                </c:pt>
                <c:pt idx="650">
                  <c:v>1611.22</c:v>
                </c:pt>
                <c:pt idx="651">
                  <c:v>1611.22</c:v>
                </c:pt>
                <c:pt idx="652">
                  <c:v>1611.22</c:v>
                </c:pt>
                <c:pt idx="653">
                  <c:v>1611.22</c:v>
                </c:pt>
                <c:pt idx="654">
                  <c:v>1611.22</c:v>
                </c:pt>
                <c:pt idx="655">
                  <c:v>1611.22</c:v>
                </c:pt>
                <c:pt idx="656">
                  <c:v>1611.22</c:v>
                </c:pt>
                <c:pt idx="657">
                  <c:v>1611.22</c:v>
                </c:pt>
                <c:pt idx="658">
                  <c:v>1611.22</c:v>
                </c:pt>
                <c:pt idx="659">
                  <c:v>1611.22</c:v>
                </c:pt>
                <c:pt idx="660">
                  <c:v>1611.22</c:v>
                </c:pt>
                <c:pt idx="661">
                  <c:v>1611.22</c:v>
                </c:pt>
                <c:pt idx="662">
                  <c:v>1611.22</c:v>
                </c:pt>
                <c:pt idx="663">
                  <c:v>1611.22</c:v>
                </c:pt>
                <c:pt idx="664">
                  <c:v>1611.22</c:v>
                </c:pt>
                <c:pt idx="665">
                  <c:v>1611.22</c:v>
                </c:pt>
                <c:pt idx="666">
                  <c:v>1611.22</c:v>
                </c:pt>
                <c:pt idx="667">
                  <c:v>1611.22</c:v>
                </c:pt>
                <c:pt idx="668">
                  <c:v>1611.22</c:v>
                </c:pt>
                <c:pt idx="669">
                  <c:v>1611.22</c:v>
                </c:pt>
                <c:pt idx="670">
                  <c:v>1611.22</c:v>
                </c:pt>
                <c:pt idx="671">
                  <c:v>1611.22</c:v>
                </c:pt>
                <c:pt idx="672">
                  <c:v>1611.22</c:v>
                </c:pt>
                <c:pt idx="673">
                  <c:v>1611.22</c:v>
                </c:pt>
                <c:pt idx="674">
                  <c:v>1611.22</c:v>
                </c:pt>
                <c:pt idx="675">
                  <c:v>1611.22</c:v>
                </c:pt>
                <c:pt idx="676">
                  <c:v>1611.22</c:v>
                </c:pt>
                <c:pt idx="677">
                  <c:v>1611.22</c:v>
                </c:pt>
                <c:pt idx="678">
                  <c:v>1611.22</c:v>
                </c:pt>
                <c:pt idx="679">
                  <c:v>1611.22</c:v>
                </c:pt>
                <c:pt idx="680">
                  <c:v>1611.22</c:v>
                </c:pt>
                <c:pt idx="681">
                  <c:v>1611.22</c:v>
                </c:pt>
                <c:pt idx="682">
                  <c:v>1611.22</c:v>
                </c:pt>
                <c:pt idx="683">
                  <c:v>1611.22</c:v>
                </c:pt>
                <c:pt idx="684">
                  <c:v>1611.22</c:v>
                </c:pt>
                <c:pt idx="685">
                  <c:v>1611.22</c:v>
                </c:pt>
                <c:pt idx="686">
                  <c:v>1611.22</c:v>
                </c:pt>
                <c:pt idx="687">
                  <c:v>1611.22</c:v>
                </c:pt>
                <c:pt idx="688">
                  <c:v>1611.22</c:v>
                </c:pt>
                <c:pt idx="689">
                  <c:v>1611.22</c:v>
                </c:pt>
                <c:pt idx="690">
                  <c:v>1611.22</c:v>
                </c:pt>
                <c:pt idx="691">
                  <c:v>1611.22</c:v>
                </c:pt>
                <c:pt idx="692">
                  <c:v>1611.22</c:v>
                </c:pt>
                <c:pt idx="693">
                  <c:v>1611.22</c:v>
                </c:pt>
                <c:pt idx="694">
                  <c:v>1611.22</c:v>
                </c:pt>
                <c:pt idx="695">
                  <c:v>1611.22</c:v>
                </c:pt>
                <c:pt idx="696">
                  <c:v>1611.22</c:v>
                </c:pt>
                <c:pt idx="697">
                  <c:v>1611.22</c:v>
                </c:pt>
                <c:pt idx="698">
                  <c:v>1611.22</c:v>
                </c:pt>
                <c:pt idx="699">
                  <c:v>1611.22</c:v>
                </c:pt>
                <c:pt idx="700">
                  <c:v>1611.22</c:v>
                </c:pt>
                <c:pt idx="701">
                  <c:v>1611.22</c:v>
                </c:pt>
                <c:pt idx="702">
                  <c:v>1611.22</c:v>
                </c:pt>
                <c:pt idx="703">
                  <c:v>1611.22</c:v>
                </c:pt>
                <c:pt idx="704">
                  <c:v>1611.22</c:v>
                </c:pt>
                <c:pt idx="705">
                  <c:v>1611.22</c:v>
                </c:pt>
                <c:pt idx="706">
                  <c:v>1611.22</c:v>
                </c:pt>
                <c:pt idx="707">
                  <c:v>1611.22</c:v>
                </c:pt>
                <c:pt idx="708">
                  <c:v>1611.22</c:v>
                </c:pt>
                <c:pt idx="709">
                  <c:v>1611.22</c:v>
                </c:pt>
                <c:pt idx="710">
                  <c:v>1611.22</c:v>
                </c:pt>
                <c:pt idx="711">
                  <c:v>1611.22</c:v>
                </c:pt>
                <c:pt idx="712">
                  <c:v>1611.22</c:v>
                </c:pt>
                <c:pt idx="713">
                  <c:v>1611.22</c:v>
                </c:pt>
                <c:pt idx="714">
                  <c:v>1611.22</c:v>
                </c:pt>
                <c:pt idx="715">
                  <c:v>1611.22</c:v>
                </c:pt>
                <c:pt idx="716">
                  <c:v>1611.22</c:v>
                </c:pt>
                <c:pt idx="717">
                  <c:v>1611.22</c:v>
                </c:pt>
                <c:pt idx="718">
                  <c:v>1611.22</c:v>
                </c:pt>
                <c:pt idx="719">
                  <c:v>1611.22</c:v>
                </c:pt>
                <c:pt idx="720">
                  <c:v>1611.22</c:v>
                </c:pt>
                <c:pt idx="721">
                  <c:v>1611.22</c:v>
                </c:pt>
                <c:pt idx="722">
                  <c:v>1611.22</c:v>
                </c:pt>
                <c:pt idx="723">
                  <c:v>1611.22</c:v>
                </c:pt>
                <c:pt idx="724">
                  <c:v>1611.22</c:v>
                </c:pt>
                <c:pt idx="725">
                  <c:v>1611.22</c:v>
                </c:pt>
                <c:pt idx="726">
                  <c:v>1611.22</c:v>
                </c:pt>
                <c:pt idx="727">
                  <c:v>1611.22</c:v>
                </c:pt>
                <c:pt idx="728">
                  <c:v>1611.22</c:v>
                </c:pt>
                <c:pt idx="729">
                  <c:v>1611.22</c:v>
                </c:pt>
                <c:pt idx="730">
                  <c:v>1643.4928864898</c:v>
                </c:pt>
                <c:pt idx="731">
                  <c:v>1643.4928864898</c:v>
                </c:pt>
                <c:pt idx="732">
                  <c:v>1643.4928864898</c:v>
                </c:pt>
                <c:pt idx="733">
                  <c:v>1643.4928864898</c:v>
                </c:pt>
                <c:pt idx="734">
                  <c:v>1643.4928864898</c:v>
                </c:pt>
                <c:pt idx="735">
                  <c:v>1643.4928864898</c:v>
                </c:pt>
                <c:pt idx="736">
                  <c:v>1643.4928864898</c:v>
                </c:pt>
                <c:pt idx="737">
                  <c:v>1643.4928864898</c:v>
                </c:pt>
                <c:pt idx="738">
                  <c:v>1643.4928864898</c:v>
                </c:pt>
                <c:pt idx="739">
                  <c:v>1643.4928864898</c:v>
                </c:pt>
                <c:pt idx="740">
                  <c:v>1643.4928864898</c:v>
                </c:pt>
                <c:pt idx="741">
                  <c:v>1643.4928864898</c:v>
                </c:pt>
                <c:pt idx="742">
                  <c:v>1643.4928864898</c:v>
                </c:pt>
                <c:pt idx="743">
                  <c:v>1643.4928864898</c:v>
                </c:pt>
                <c:pt idx="744">
                  <c:v>1643.4928864898</c:v>
                </c:pt>
                <c:pt idx="745">
                  <c:v>1643.4928864898</c:v>
                </c:pt>
                <c:pt idx="746">
                  <c:v>1643.4928864898</c:v>
                </c:pt>
                <c:pt idx="747">
                  <c:v>1643.4928864898</c:v>
                </c:pt>
                <c:pt idx="748">
                  <c:v>1643.4928864898</c:v>
                </c:pt>
                <c:pt idx="749">
                  <c:v>1643.4928864898</c:v>
                </c:pt>
                <c:pt idx="750">
                  <c:v>1643.4928864898</c:v>
                </c:pt>
                <c:pt idx="751">
                  <c:v>1643.4928864898</c:v>
                </c:pt>
                <c:pt idx="752">
                  <c:v>1643.4928864898</c:v>
                </c:pt>
                <c:pt idx="753">
                  <c:v>1643.4928864898</c:v>
                </c:pt>
                <c:pt idx="754">
                  <c:v>1643.4928864898</c:v>
                </c:pt>
                <c:pt idx="755">
                  <c:v>1643.4928864898</c:v>
                </c:pt>
                <c:pt idx="756">
                  <c:v>1643.4928864898</c:v>
                </c:pt>
                <c:pt idx="757">
                  <c:v>1643.4928864898</c:v>
                </c:pt>
                <c:pt idx="758">
                  <c:v>1643.4928864898</c:v>
                </c:pt>
                <c:pt idx="759">
                  <c:v>1643.4928864898</c:v>
                </c:pt>
                <c:pt idx="760">
                  <c:v>1643.4928864898</c:v>
                </c:pt>
                <c:pt idx="761">
                  <c:v>1643.4928864898</c:v>
                </c:pt>
                <c:pt idx="762">
                  <c:v>1643.4928864898</c:v>
                </c:pt>
                <c:pt idx="763">
                  <c:v>1643.4928864898</c:v>
                </c:pt>
                <c:pt idx="764">
                  <c:v>1643.4928864898</c:v>
                </c:pt>
                <c:pt idx="765">
                  <c:v>1643.4928864898</c:v>
                </c:pt>
                <c:pt idx="766">
                  <c:v>1643.4928864898</c:v>
                </c:pt>
                <c:pt idx="767">
                  <c:v>1643.4928864898</c:v>
                </c:pt>
                <c:pt idx="768">
                  <c:v>1643.4928864898</c:v>
                </c:pt>
                <c:pt idx="769">
                  <c:v>1643.4928864898</c:v>
                </c:pt>
                <c:pt idx="770">
                  <c:v>1643.4928864898</c:v>
                </c:pt>
                <c:pt idx="771">
                  <c:v>1643.4928864898</c:v>
                </c:pt>
                <c:pt idx="772">
                  <c:v>1643.4928864898</c:v>
                </c:pt>
                <c:pt idx="773">
                  <c:v>1643.4928864898</c:v>
                </c:pt>
                <c:pt idx="774">
                  <c:v>1643.4928864898</c:v>
                </c:pt>
                <c:pt idx="775">
                  <c:v>1643.4928864898</c:v>
                </c:pt>
                <c:pt idx="776">
                  <c:v>1643.4928864898</c:v>
                </c:pt>
                <c:pt idx="777">
                  <c:v>1643.4928864898</c:v>
                </c:pt>
                <c:pt idx="778">
                  <c:v>1643.4928864898</c:v>
                </c:pt>
                <c:pt idx="779">
                  <c:v>1643.4928864898</c:v>
                </c:pt>
                <c:pt idx="780">
                  <c:v>1643.4928864898</c:v>
                </c:pt>
                <c:pt idx="781">
                  <c:v>1643.4928864898</c:v>
                </c:pt>
                <c:pt idx="782">
                  <c:v>1643.4928864898</c:v>
                </c:pt>
                <c:pt idx="783">
                  <c:v>1643.4928864898</c:v>
                </c:pt>
                <c:pt idx="784">
                  <c:v>1643.4928864898</c:v>
                </c:pt>
                <c:pt idx="785">
                  <c:v>1643.4928864898</c:v>
                </c:pt>
                <c:pt idx="786">
                  <c:v>1643.4928864898</c:v>
                </c:pt>
                <c:pt idx="787">
                  <c:v>1643.4928864898</c:v>
                </c:pt>
                <c:pt idx="788">
                  <c:v>1643.4928864898</c:v>
                </c:pt>
                <c:pt idx="789">
                  <c:v>1643.4928864898</c:v>
                </c:pt>
                <c:pt idx="790">
                  <c:v>1643.4928864898</c:v>
                </c:pt>
                <c:pt idx="791">
                  <c:v>1643.4928864898</c:v>
                </c:pt>
                <c:pt idx="792">
                  <c:v>1643.4928864898</c:v>
                </c:pt>
                <c:pt idx="793">
                  <c:v>1643.4928864898</c:v>
                </c:pt>
                <c:pt idx="794">
                  <c:v>1643.4928864898</c:v>
                </c:pt>
                <c:pt idx="795">
                  <c:v>1643.4928864898</c:v>
                </c:pt>
                <c:pt idx="796">
                  <c:v>1643.4928864898</c:v>
                </c:pt>
                <c:pt idx="797">
                  <c:v>1643.4928864898</c:v>
                </c:pt>
                <c:pt idx="798">
                  <c:v>1643.4928864898</c:v>
                </c:pt>
                <c:pt idx="799">
                  <c:v>1643.4928864898</c:v>
                </c:pt>
                <c:pt idx="800">
                  <c:v>1643.4928864898</c:v>
                </c:pt>
                <c:pt idx="801">
                  <c:v>1643.4928864898</c:v>
                </c:pt>
                <c:pt idx="802">
                  <c:v>1643.4928864898</c:v>
                </c:pt>
                <c:pt idx="803">
                  <c:v>1643.4928864898</c:v>
                </c:pt>
                <c:pt idx="804">
                  <c:v>1643.4928864898</c:v>
                </c:pt>
                <c:pt idx="805">
                  <c:v>1643.4928864898</c:v>
                </c:pt>
                <c:pt idx="806">
                  <c:v>1643.4928864898</c:v>
                </c:pt>
                <c:pt idx="807">
                  <c:v>1643.4928864898</c:v>
                </c:pt>
                <c:pt idx="808">
                  <c:v>1643.4928864898</c:v>
                </c:pt>
                <c:pt idx="809">
                  <c:v>1643.4928864898</c:v>
                </c:pt>
                <c:pt idx="810">
                  <c:v>1643.4928864898</c:v>
                </c:pt>
                <c:pt idx="811">
                  <c:v>1643.4928864898</c:v>
                </c:pt>
                <c:pt idx="812">
                  <c:v>1643.4928864898</c:v>
                </c:pt>
                <c:pt idx="813">
                  <c:v>1643.4928864898</c:v>
                </c:pt>
                <c:pt idx="814">
                  <c:v>1643.4928864898</c:v>
                </c:pt>
                <c:pt idx="815">
                  <c:v>1643.4928864898</c:v>
                </c:pt>
                <c:pt idx="816">
                  <c:v>1643.4928864898</c:v>
                </c:pt>
                <c:pt idx="817">
                  <c:v>1643.4928864898</c:v>
                </c:pt>
                <c:pt idx="818">
                  <c:v>1643.4928864898</c:v>
                </c:pt>
                <c:pt idx="819">
                  <c:v>1643.4928864898</c:v>
                </c:pt>
                <c:pt idx="820">
                  <c:v>1643.4928864898</c:v>
                </c:pt>
                <c:pt idx="821">
                  <c:v>1643.4928864898</c:v>
                </c:pt>
                <c:pt idx="822">
                  <c:v>1643.4928864898</c:v>
                </c:pt>
                <c:pt idx="823">
                  <c:v>1643.4928864898</c:v>
                </c:pt>
                <c:pt idx="824">
                  <c:v>1643.4928864898</c:v>
                </c:pt>
                <c:pt idx="825">
                  <c:v>1643.4928864898</c:v>
                </c:pt>
                <c:pt idx="826">
                  <c:v>1643.4928864898</c:v>
                </c:pt>
                <c:pt idx="827">
                  <c:v>1643.4928864898</c:v>
                </c:pt>
                <c:pt idx="828">
                  <c:v>1643.4928864898</c:v>
                </c:pt>
                <c:pt idx="829">
                  <c:v>1643.4928864898</c:v>
                </c:pt>
                <c:pt idx="830">
                  <c:v>1643.4928864898</c:v>
                </c:pt>
                <c:pt idx="831">
                  <c:v>1643.4928864898</c:v>
                </c:pt>
                <c:pt idx="832">
                  <c:v>1643.4928864898</c:v>
                </c:pt>
                <c:pt idx="833">
                  <c:v>1643.4928864898</c:v>
                </c:pt>
                <c:pt idx="834">
                  <c:v>1643.4928864898</c:v>
                </c:pt>
                <c:pt idx="835">
                  <c:v>1643.4928864898</c:v>
                </c:pt>
                <c:pt idx="836">
                  <c:v>1643.4928864898</c:v>
                </c:pt>
                <c:pt idx="837">
                  <c:v>1643.4928864898</c:v>
                </c:pt>
                <c:pt idx="838">
                  <c:v>1643.4928864898</c:v>
                </c:pt>
                <c:pt idx="839">
                  <c:v>1643.4928864898</c:v>
                </c:pt>
                <c:pt idx="840">
                  <c:v>1643.4928864898</c:v>
                </c:pt>
                <c:pt idx="841">
                  <c:v>1643.4928864898</c:v>
                </c:pt>
                <c:pt idx="842">
                  <c:v>1643.4928864898</c:v>
                </c:pt>
                <c:pt idx="843">
                  <c:v>1643.4928864898</c:v>
                </c:pt>
                <c:pt idx="844">
                  <c:v>1643.4928864898</c:v>
                </c:pt>
                <c:pt idx="845">
                  <c:v>1643.4928864898</c:v>
                </c:pt>
                <c:pt idx="846">
                  <c:v>1643.4928864898</c:v>
                </c:pt>
                <c:pt idx="847">
                  <c:v>1643.4928864898</c:v>
                </c:pt>
                <c:pt idx="848">
                  <c:v>1643.4928864898</c:v>
                </c:pt>
                <c:pt idx="849">
                  <c:v>1643.4928864898</c:v>
                </c:pt>
                <c:pt idx="850">
                  <c:v>1643.4928864898</c:v>
                </c:pt>
                <c:pt idx="851">
                  <c:v>1643.4928864898</c:v>
                </c:pt>
                <c:pt idx="852">
                  <c:v>1643.4928864898</c:v>
                </c:pt>
                <c:pt idx="853">
                  <c:v>1643.4928864898</c:v>
                </c:pt>
                <c:pt idx="854">
                  <c:v>1643.4928864898</c:v>
                </c:pt>
                <c:pt idx="855">
                  <c:v>1643.4928864898</c:v>
                </c:pt>
                <c:pt idx="856">
                  <c:v>1643.4928864898</c:v>
                </c:pt>
                <c:pt idx="857">
                  <c:v>1643.4928864898</c:v>
                </c:pt>
                <c:pt idx="858">
                  <c:v>1643.4928864898</c:v>
                </c:pt>
                <c:pt idx="859">
                  <c:v>1643.4928864898</c:v>
                </c:pt>
                <c:pt idx="860">
                  <c:v>1643.4928864898</c:v>
                </c:pt>
                <c:pt idx="861">
                  <c:v>1643.4928864898</c:v>
                </c:pt>
                <c:pt idx="862">
                  <c:v>1643.4928864898</c:v>
                </c:pt>
                <c:pt idx="863">
                  <c:v>1643.4928864898</c:v>
                </c:pt>
                <c:pt idx="864">
                  <c:v>1643.4928864898</c:v>
                </c:pt>
                <c:pt idx="865">
                  <c:v>1643.4928864898</c:v>
                </c:pt>
                <c:pt idx="866">
                  <c:v>1643.4928864898</c:v>
                </c:pt>
                <c:pt idx="867">
                  <c:v>1643.4928864898</c:v>
                </c:pt>
                <c:pt idx="868">
                  <c:v>1643.4928864898</c:v>
                </c:pt>
                <c:pt idx="869">
                  <c:v>1643.4928864898</c:v>
                </c:pt>
                <c:pt idx="870">
                  <c:v>1643.4928864898</c:v>
                </c:pt>
                <c:pt idx="871">
                  <c:v>1643.4928864898</c:v>
                </c:pt>
                <c:pt idx="872">
                  <c:v>1643.4928864898</c:v>
                </c:pt>
                <c:pt idx="873">
                  <c:v>1643.4928864898</c:v>
                </c:pt>
                <c:pt idx="874">
                  <c:v>1643.4928864898</c:v>
                </c:pt>
                <c:pt idx="875">
                  <c:v>1643.4928864898</c:v>
                </c:pt>
                <c:pt idx="876">
                  <c:v>1643.4928864898</c:v>
                </c:pt>
                <c:pt idx="877">
                  <c:v>1643.4928864898</c:v>
                </c:pt>
                <c:pt idx="878">
                  <c:v>1643.4928864898</c:v>
                </c:pt>
                <c:pt idx="879">
                  <c:v>1643.4928864898</c:v>
                </c:pt>
                <c:pt idx="880">
                  <c:v>1643.4928864898</c:v>
                </c:pt>
                <c:pt idx="881">
                  <c:v>1643.4928864898</c:v>
                </c:pt>
                <c:pt idx="882">
                  <c:v>1643.4928864898</c:v>
                </c:pt>
                <c:pt idx="883">
                  <c:v>1643.4928864898</c:v>
                </c:pt>
                <c:pt idx="884">
                  <c:v>1643.4928864898</c:v>
                </c:pt>
                <c:pt idx="885">
                  <c:v>1643.4928864898</c:v>
                </c:pt>
                <c:pt idx="886">
                  <c:v>1643.4928864898</c:v>
                </c:pt>
                <c:pt idx="887">
                  <c:v>1643.4928864898</c:v>
                </c:pt>
                <c:pt idx="888">
                  <c:v>1643.4928864898</c:v>
                </c:pt>
                <c:pt idx="889">
                  <c:v>1643.4928864898</c:v>
                </c:pt>
                <c:pt idx="890">
                  <c:v>1643.4928864898</c:v>
                </c:pt>
                <c:pt idx="891">
                  <c:v>1643.4928864898</c:v>
                </c:pt>
                <c:pt idx="892">
                  <c:v>1643.4928864898</c:v>
                </c:pt>
                <c:pt idx="893">
                  <c:v>1643.4928864898</c:v>
                </c:pt>
                <c:pt idx="894">
                  <c:v>1643.4928864898</c:v>
                </c:pt>
                <c:pt idx="895">
                  <c:v>1643.4928864898</c:v>
                </c:pt>
                <c:pt idx="896">
                  <c:v>1643.4928864898</c:v>
                </c:pt>
                <c:pt idx="897">
                  <c:v>1643.4928864898</c:v>
                </c:pt>
                <c:pt idx="898">
                  <c:v>1643.4928864898</c:v>
                </c:pt>
                <c:pt idx="899">
                  <c:v>1643.4928864898</c:v>
                </c:pt>
                <c:pt idx="900">
                  <c:v>1643.4928864898</c:v>
                </c:pt>
                <c:pt idx="901">
                  <c:v>1643.4928864898</c:v>
                </c:pt>
                <c:pt idx="902">
                  <c:v>1643.4928864898</c:v>
                </c:pt>
                <c:pt idx="903">
                  <c:v>1643.4928864898</c:v>
                </c:pt>
                <c:pt idx="904">
                  <c:v>1643.4928864898</c:v>
                </c:pt>
                <c:pt idx="905">
                  <c:v>1643.4928864898</c:v>
                </c:pt>
                <c:pt idx="906">
                  <c:v>1643.4928864898</c:v>
                </c:pt>
                <c:pt idx="907">
                  <c:v>1643.4928864898</c:v>
                </c:pt>
                <c:pt idx="908">
                  <c:v>1643.4928864898</c:v>
                </c:pt>
                <c:pt idx="909">
                  <c:v>1643.4928864898</c:v>
                </c:pt>
                <c:pt idx="910">
                  <c:v>1643.4928864898</c:v>
                </c:pt>
                <c:pt idx="911">
                  <c:v>1643.4928864898</c:v>
                </c:pt>
                <c:pt idx="912">
                  <c:v>1575.48</c:v>
                </c:pt>
                <c:pt idx="913">
                  <c:v>1575.48</c:v>
                </c:pt>
                <c:pt idx="914">
                  <c:v>1575.48</c:v>
                </c:pt>
                <c:pt idx="915">
                  <c:v>1575.48</c:v>
                </c:pt>
                <c:pt idx="916">
                  <c:v>1575.48</c:v>
                </c:pt>
                <c:pt idx="917">
                  <c:v>1575.48</c:v>
                </c:pt>
                <c:pt idx="918">
                  <c:v>1575.48</c:v>
                </c:pt>
                <c:pt idx="919">
                  <c:v>1575.48</c:v>
                </c:pt>
                <c:pt idx="920">
                  <c:v>1575.48</c:v>
                </c:pt>
                <c:pt idx="921">
                  <c:v>1575.48</c:v>
                </c:pt>
                <c:pt idx="922">
                  <c:v>1575.48</c:v>
                </c:pt>
                <c:pt idx="923">
                  <c:v>1575.48</c:v>
                </c:pt>
                <c:pt idx="924">
                  <c:v>1575.48</c:v>
                </c:pt>
                <c:pt idx="925">
                  <c:v>1575.48</c:v>
                </c:pt>
                <c:pt idx="926">
                  <c:v>1575.48</c:v>
                </c:pt>
                <c:pt idx="927">
                  <c:v>1575.48</c:v>
                </c:pt>
                <c:pt idx="928">
                  <c:v>1575.48</c:v>
                </c:pt>
                <c:pt idx="929">
                  <c:v>1575.48</c:v>
                </c:pt>
                <c:pt idx="930">
                  <c:v>1575.48</c:v>
                </c:pt>
                <c:pt idx="931">
                  <c:v>1575.48</c:v>
                </c:pt>
                <c:pt idx="932">
                  <c:v>1575.48</c:v>
                </c:pt>
                <c:pt idx="933">
                  <c:v>1575.48</c:v>
                </c:pt>
                <c:pt idx="934">
                  <c:v>1575.48</c:v>
                </c:pt>
                <c:pt idx="935">
                  <c:v>1575.48</c:v>
                </c:pt>
                <c:pt idx="936">
                  <c:v>1575.48</c:v>
                </c:pt>
                <c:pt idx="937">
                  <c:v>1575.48</c:v>
                </c:pt>
                <c:pt idx="938">
                  <c:v>1575.48</c:v>
                </c:pt>
                <c:pt idx="939">
                  <c:v>1575.48</c:v>
                </c:pt>
                <c:pt idx="940">
                  <c:v>1575.48</c:v>
                </c:pt>
                <c:pt idx="941">
                  <c:v>1575.48</c:v>
                </c:pt>
                <c:pt idx="942">
                  <c:v>1575.48</c:v>
                </c:pt>
                <c:pt idx="943">
                  <c:v>1575.48</c:v>
                </c:pt>
                <c:pt idx="944">
                  <c:v>1575.48</c:v>
                </c:pt>
                <c:pt idx="945">
                  <c:v>1575.48</c:v>
                </c:pt>
                <c:pt idx="946">
                  <c:v>1575.48</c:v>
                </c:pt>
                <c:pt idx="947">
                  <c:v>1575.48</c:v>
                </c:pt>
                <c:pt idx="948">
                  <c:v>1575.48</c:v>
                </c:pt>
                <c:pt idx="949">
                  <c:v>1575.48</c:v>
                </c:pt>
                <c:pt idx="950">
                  <c:v>1575.48</c:v>
                </c:pt>
                <c:pt idx="951">
                  <c:v>1575.48</c:v>
                </c:pt>
                <c:pt idx="952">
                  <c:v>1575.48</c:v>
                </c:pt>
                <c:pt idx="953">
                  <c:v>1575.48</c:v>
                </c:pt>
                <c:pt idx="954">
                  <c:v>1575.48</c:v>
                </c:pt>
                <c:pt idx="955">
                  <c:v>1575.48</c:v>
                </c:pt>
                <c:pt idx="956">
                  <c:v>1575.48</c:v>
                </c:pt>
                <c:pt idx="957">
                  <c:v>1575.48</c:v>
                </c:pt>
                <c:pt idx="958">
                  <c:v>1575.48</c:v>
                </c:pt>
                <c:pt idx="959">
                  <c:v>1575.48</c:v>
                </c:pt>
                <c:pt idx="960">
                  <c:v>1575.48</c:v>
                </c:pt>
                <c:pt idx="961">
                  <c:v>1575.48</c:v>
                </c:pt>
                <c:pt idx="962">
                  <c:v>1575.48</c:v>
                </c:pt>
                <c:pt idx="963">
                  <c:v>1575.48</c:v>
                </c:pt>
                <c:pt idx="964">
                  <c:v>1575.48</c:v>
                </c:pt>
                <c:pt idx="965">
                  <c:v>1575.48</c:v>
                </c:pt>
                <c:pt idx="966">
                  <c:v>1575.48</c:v>
                </c:pt>
                <c:pt idx="967">
                  <c:v>1575.48</c:v>
                </c:pt>
                <c:pt idx="968">
                  <c:v>1575.48</c:v>
                </c:pt>
                <c:pt idx="969">
                  <c:v>1575.48</c:v>
                </c:pt>
                <c:pt idx="970">
                  <c:v>1575.48</c:v>
                </c:pt>
                <c:pt idx="971">
                  <c:v>1575.48</c:v>
                </c:pt>
                <c:pt idx="972">
                  <c:v>1575.48</c:v>
                </c:pt>
                <c:pt idx="973">
                  <c:v>1575.48</c:v>
                </c:pt>
                <c:pt idx="974">
                  <c:v>1575.48</c:v>
                </c:pt>
                <c:pt idx="975">
                  <c:v>1575.48</c:v>
                </c:pt>
                <c:pt idx="976">
                  <c:v>1575.48</c:v>
                </c:pt>
                <c:pt idx="977">
                  <c:v>1575.48</c:v>
                </c:pt>
                <c:pt idx="978">
                  <c:v>1575.48</c:v>
                </c:pt>
                <c:pt idx="979">
                  <c:v>1575.48</c:v>
                </c:pt>
                <c:pt idx="980">
                  <c:v>1575.48</c:v>
                </c:pt>
                <c:pt idx="981">
                  <c:v>1575.48</c:v>
                </c:pt>
                <c:pt idx="982">
                  <c:v>1575.48</c:v>
                </c:pt>
                <c:pt idx="983">
                  <c:v>1575.48</c:v>
                </c:pt>
                <c:pt idx="984">
                  <c:v>1575.48</c:v>
                </c:pt>
                <c:pt idx="985">
                  <c:v>1575.48</c:v>
                </c:pt>
                <c:pt idx="986">
                  <c:v>1575.48</c:v>
                </c:pt>
                <c:pt idx="987">
                  <c:v>1575.48</c:v>
                </c:pt>
                <c:pt idx="988">
                  <c:v>1575.48</c:v>
                </c:pt>
                <c:pt idx="989">
                  <c:v>1575.48</c:v>
                </c:pt>
                <c:pt idx="990">
                  <c:v>1575.48</c:v>
                </c:pt>
                <c:pt idx="991">
                  <c:v>1575.48</c:v>
                </c:pt>
                <c:pt idx="992">
                  <c:v>1575.48</c:v>
                </c:pt>
                <c:pt idx="993">
                  <c:v>1575.48</c:v>
                </c:pt>
                <c:pt idx="994">
                  <c:v>1575.48</c:v>
                </c:pt>
                <c:pt idx="995">
                  <c:v>1575.48</c:v>
                </c:pt>
                <c:pt idx="996">
                  <c:v>1575.48</c:v>
                </c:pt>
                <c:pt idx="997">
                  <c:v>1575.48</c:v>
                </c:pt>
                <c:pt idx="998">
                  <c:v>1575.48</c:v>
                </c:pt>
                <c:pt idx="999">
                  <c:v>1575.48</c:v>
                </c:pt>
                <c:pt idx="1000">
                  <c:v>1575.48</c:v>
                </c:pt>
                <c:pt idx="1001">
                  <c:v>1575.48</c:v>
                </c:pt>
                <c:pt idx="1002">
                  <c:v>1575.48</c:v>
                </c:pt>
                <c:pt idx="1003">
                  <c:v>1575.48</c:v>
                </c:pt>
                <c:pt idx="1004">
                  <c:v>1575.48</c:v>
                </c:pt>
                <c:pt idx="1005">
                  <c:v>1575.48</c:v>
                </c:pt>
                <c:pt idx="1006">
                  <c:v>1575.48</c:v>
                </c:pt>
                <c:pt idx="1007">
                  <c:v>1575.48</c:v>
                </c:pt>
                <c:pt idx="1008">
                  <c:v>1575.48</c:v>
                </c:pt>
                <c:pt idx="1009">
                  <c:v>1575.48</c:v>
                </c:pt>
                <c:pt idx="1010">
                  <c:v>1575.48</c:v>
                </c:pt>
                <c:pt idx="1011">
                  <c:v>1575.48</c:v>
                </c:pt>
                <c:pt idx="1012">
                  <c:v>1575.48</c:v>
                </c:pt>
                <c:pt idx="1013">
                  <c:v>1575.48</c:v>
                </c:pt>
                <c:pt idx="1014">
                  <c:v>1575.48</c:v>
                </c:pt>
                <c:pt idx="1015">
                  <c:v>1575.48</c:v>
                </c:pt>
                <c:pt idx="1016">
                  <c:v>1575.48</c:v>
                </c:pt>
                <c:pt idx="1017">
                  <c:v>1575.48</c:v>
                </c:pt>
                <c:pt idx="1018">
                  <c:v>1575.48</c:v>
                </c:pt>
                <c:pt idx="1019">
                  <c:v>1575.48</c:v>
                </c:pt>
                <c:pt idx="1020">
                  <c:v>1575.48</c:v>
                </c:pt>
                <c:pt idx="1021">
                  <c:v>1575.48</c:v>
                </c:pt>
                <c:pt idx="1022">
                  <c:v>1575.48</c:v>
                </c:pt>
                <c:pt idx="1023">
                  <c:v>1575.48</c:v>
                </c:pt>
                <c:pt idx="1024">
                  <c:v>1575.48</c:v>
                </c:pt>
                <c:pt idx="1025">
                  <c:v>1575.48</c:v>
                </c:pt>
                <c:pt idx="1026">
                  <c:v>1575.48</c:v>
                </c:pt>
                <c:pt idx="1027">
                  <c:v>1575.48</c:v>
                </c:pt>
                <c:pt idx="1028">
                  <c:v>1575.48</c:v>
                </c:pt>
                <c:pt idx="1029">
                  <c:v>1575.48</c:v>
                </c:pt>
                <c:pt idx="1030">
                  <c:v>1575.48</c:v>
                </c:pt>
                <c:pt idx="1031">
                  <c:v>1575.48</c:v>
                </c:pt>
                <c:pt idx="1032">
                  <c:v>1575.48</c:v>
                </c:pt>
                <c:pt idx="1033">
                  <c:v>1575.48</c:v>
                </c:pt>
                <c:pt idx="1034">
                  <c:v>1575.48</c:v>
                </c:pt>
                <c:pt idx="1035">
                  <c:v>1575.48</c:v>
                </c:pt>
                <c:pt idx="1036">
                  <c:v>1575.48</c:v>
                </c:pt>
                <c:pt idx="1037">
                  <c:v>1575.48</c:v>
                </c:pt>
                <c:pt idx="1038">
                  <c:v>1575.48</c:v>
                </c:pt>
                <c:pt idx="1039">
                  <c:v>1575.48</c:v>
                </c:pt>
                <c:pt idx="1040">
                  <c:v>1575.48</c:v>
                </c:pt>
                <c:pt idx="1041">
                  <c:v>1575.48</c:v>
                </c:pt>
                <c:pt idx="1042">
                  <c:v>1575.48</c:v>
                </c:pt>
                <c:pt idx="1043">
                  <c:v>1575.48</c:v>
                </c:pt>
                <c:pt idx="1044">
                  <c:v>1575.48</c:v>
                </c:pt>
                <c:pt idx="1045">
                  <c:v>1575.48</c:v>
                </c:pt>
                <c:pt idx="1046">
                  <c:v>1575.48</c:v>
                </c:pt>
                <c:pt idx="1047">
                  <c:v>1575.48</c:v>
                </c:pt>
                <c:pt idx="1048">
                  <c:v>1575.48</c:v>
                </c:pt>
                <c:pt idx="1049">
                  <c:v>1575.48</c:v>
                </c:pt>
                <c:pt idx="1050">
                  <c:v>1575.48</c:v>
                </c:pt>
                <c:pt idx="1051">
                  <c:v>1575.48</c:v>
                </c:pt>
                <c:pt idx="1052">
                  <c:v>1575.48</c:v>
                </c:pt>
                <c:pt idx="1053">
                  <c:v>1575.48</c:v>
                </c:pt>
                <c:pt idx="1054">
                  <c:v>1575.48</c:v>
                </c:pt>
                <c:pt idx="1055">
                  <c:v>1575.48</c:v>
                </c:pt>
                <c:pt idx="1056">
                  <c:v>1575.48</c:v>
                </c:pt>
                <c:pt idx="1057">
                  <c:v>1575.48</c:v>
                </c:pt>
                <c:pt idx="1058">
                  <c:v>1575.48</c:v>
                </c:pt>
                <c:pt idx="1059">
                  <c:v>1575.48</c:v>
                </c:pt>
                <c:pt idx="1060">
                  <c:v>1575.48</c:v>
                </c:pt>
                <c:pt idx="1061">
                  <c:v>1575.48</c:v>
                </c:pt>
                <c:pt idx="1062">
                  <c:v>1575.48</c:v>
                </c:pt>
                <c:pt idx="1063">
                  <c:v>1575.48</c:v>
                </c:pt>
                <c:pt idx="1064">
                  <c:v>1575.48</c:v>
                </c:pt>
                <c:pt idx="1065">
                  <c:v>1575.48</c:v>
                </c:pt>
                <c:pt idx="1066">
                  <c:v>1575.48</c:v>
                </c:pt>
                <c:pt idx="1067">
                  <c:v>1575.48</c:v>
                </c:pt>
                <c:pt idx="1068">
                  <c:v>1575.48</c:v>
                </c:pt>
                <c:pt idx="1069">
                  <c:v>1575.48</c:v>
                </c:pt>
                <c:pt idx="1070">
                  <c:v>1575.48</c:v>
                </c:pt>
                <c:pt idx="1071">
                  <c:v>1575.48</c:v>
                </c:pt>
                <c:pt idx="1072">
                  <c:v>1575.48</c:v>
                </c:pt>
                <c:pt idx="1073">
                  <c:v>1575.48</c:v>
                </c:pt>
                <c:pt idx="1074">
                  <c:v>1575.48</c:v>
                </c:pt>
                <c:pt idx="1075">
                  <c:v>1575.48</c:v>
                </c:pt>
                <c:pt idx="1076">
                  <c:v>1575.48</c:v>
                </c:pt>
                <c:pt idx="1077">
                  <c:v>1575.48</c:v>
                </c:pt>
                <c:pt idx="1078">
                  <c:v>1575.48</c:v>
                </c:pt>
                <c:pt idx="1079">
                  <c:v>1575.48</c:v>
                </c:pt>
                <c:pt idx="1080">
                  <c:v>1575.48</c:v>
                </c:pt>
                <c:pt idx="1081">
                  <c:v>1575.48</c:v>
                </c:pt>
                <c:pt idx="1082">
                  <c:v>1575.48</c:v>
                </c:pt>
                <c:pt idx="1083">
                  <c:v>1575.48</c:v>
                </c:pt>
                <c:pt idx="1084">
                  <c:v>1575.48</c:v>
                </c:pt>
                <c:pt idx="1085">
                  <c:v>1575.48</c:v>
                </c:pt>
                <c:pt idx="1086">
                  <c:v>1575.48</c:v>
                </c:pt>
                <c:pt idx="1087">
                  <c:v>1575.48</c:v>
                </c:pt>
                <c:pt idx="1088">
                  <c:v>1575.48</c:v>
                </c:pt>
                <c:pt idx="1089">
                  <c:v>1575.48</c:v>
                </c:pt>
                <c:pt idx="1090">
                  <c:v>1575.48</c:v>
                </c:pt>
                <c:pt idx="1091">
                  <c:v>1575.48</c:v>
                </c:pt>
                <c:pt idx="1092">
                  <c:v>1575.48</c:v>
                </c:pt>
                <c:pt idx="1093">
                  <c:v>1575.48</c:v>
                </c:pt>
                <c:pt idx="1094">
                  <c:v>1575.48</c:v>
                </c:pt>
                <c:pt idx="1095">
                  <c:v>1575.48</c:v>
                </c:pt>
                <c:pt idx="1096">
                  <c:v>1567.0757394607001</c:v>
                </c:pt>
                <c:pt idx="1097">
                  <c:v>1567.0757394607001</c:v>
                </c:pt>
                <c:pt idx="1098">
                  <c:v>1567.0757394607001</c:v>
                </c:pt>
                <c:pt idx="1099">
                  <c:v>1567.0757394607001</c:v>
                </c:pt>
                <c:pt idx="1100">
                  <c:v>1567.0757394607001</c:v>
                </c:pt>
                <c:pt idx="1101">
                  <c:v>1567.0757394607001</c:v>
                </c:pt>
                <c:pt idx="1102">
                  <c:v>1567.0757394607001</c:v>
                </c:pt>
                <c:pt idx="1103">
                  <c:v>1567.0757394607001</c:v>
                </c:pt>
                <c:pt idx="1104">
                  <c:v>1567.0757394607001</c:v>
                </c:pt>
                <c:pt idx="1105">
                  <c:v>1567.0757394607001</c:v>
                </c:pt>
                <c:pt idx="1106">
                  <c:v>1567.0757394607001</c:v>
                </c:pt>
                <c:pt idx="1107">
                  <c:v>1567.0757394607001</c:v>
                </c:pt>
                <c:pt idx="1108">
                  <c:v>1567.0757394607001</c:v>
                </c:pt>
                <c:pt idx="1109">
                  <c:v>1567.0757394607001</c:v>
                </c:pt>
                <c:pt idx="1110">
                  <c:v>1567.0757394607001</c:v>
                </c:pt>
                <c:pt idx="1111">
                  <c:v>1567.0757394607001</c:v>
                </c:pt>
                <c:pt idx="1112">
                  <c:v>1567.0757394607001</c:v>
                </c:pt>
                <c:pt idx="1113">
                  <c:v>1567.0757394607001</c:v>
                </c:pt>
                <c:pt idx="1114">
                  <c:v>1567.0757394607001</c:v>
                </c:pt>
                <c:pt idx="1115">
                  <c:v>1567.0757394607001</c:v>
                </c:pt>
                <c:pt idx="1116">
                  <c:v>1567.0757394607001</c:v>
                </c:pt>
                <c:pt idx="1117">
                  <c:v>1567.0757394607001</c:v>
                </c:pt>
                <c:pt idx="1118">
                  <c:v>1567.0757394607001</c:v>
                </c:pt>
                <c:pt idx="1119">
                  <c:v>1567.0757394607001</c:v>
                </c:pt>
                <c:pt idx="1120">
                  <c:v>1567.0757394607001</c:v>
                </c:pt>
                <c:pt idx="1121">
                  <c:v>1567.0757394607001</c:v>
                </c:pt>
                <c:pt idx="1122">
                  <c:v>1567.0757394607001</c:v>
                </c:pt>
                <c:pt idx="1123">
                  <c:v>1567.0757394607001</c:v>
                </c:pt>
                <c:pt idx="1124">
                  <c:v>1567.0757394607001</c:v>
                </c:pt>
                <c:pt idx="1125">
                  <c:v>1567.0757394607001</c:v>
                </c:pt>
                <c:pt idx="1126">
                  <c:v>1567.0757394607001</c:v>
                </c:pt>
                <c:pt idx="1127">
                  <c:v>1567.0757394607001</c:v>
                </c:pt>
                <c:pt idx="1128">
                  <c:v>1567.0757394607001</c:v>
                </c:pt>
                <c:pt idx="1129">
                  <c:v>1567.0757394607001</c:v>
                </c:pt>
                <c:pt idx="1130">
                  <c:v>1567.0757394607001</c:v>
                </c:pt>
                <c:pt idx="1131">
                  <c:v>1567.0757394607001</c:v>
                </c:pt>
                <c:pt idx="1132">
                  <c:v>1567.0757394607001</c:v>
                </c:pt>
                <c:pt idx="1133">
                  <c:v>1567.0757394607001</c:v>
                </c:pt>
                <c:pt idx="1134">
                  <c:v>1567.0757394607001</c:v>
                </c:pt>
                <c:pt idx="1135">
                  <c:v>1567.0757394607001</c:v>
                </c:pt>
                <c:pt idx="1136">
                  <c:v>1567.0757394607001</c:v>
                </c:pt>
                <c:pt idx="1137">
                  <c:v>1567.0757394607001</c:v>
                </c:pt>
                <c:pt idx="1138">
                  <c:v>1567.0757394607001</c:v>
                </c:pt>
                <c:pt idx="1139">
                  <c:v>1567.0757394607001</c:v>
                </c:pt>
                <c:pt idx="1140">
                  <c:v>1567.0757394607001</c:v>
                </c:pt>
                <c:pt idx="1141">
                  <c:v>1567.0757394607001</c:v>
                </c:pt>
                <c:pt idx="1142">
                  <c:v>1567.0757394607001</c:v>
                </c:pt>
                <c:pt idx="1143">
                  <c:v>1567.0757394607001</c:v>
                </c:pt>
                <c:pt idx="1144">
                  <c:v>1567.0757394607001</c:v>
                </c:pt>
                <c:pt idx="1145">
                  <c:v>1567.0757394607001</c:v>
                </c:pt>
                <c:pt idx="1146">
                  <c:v>1567.0757394607001</c:v>
                </c:pt>
                <c:pt idx="1147">
                  <c:v>1567.0757394607001</c:v>
                </c:pt>
                <c:pt idx="1148">
                  <c:v>1567.0757394607001</c:v>
                </c:pt>
                <c:pt idx="1149">
                  <c:v>1567.0757394607001</c:v>
                </c:pt>
                <c:pt idx="1150">
                  <c:v>1567.0757394607001</c:v>
                </c:pt>
                <c:pt idx="1151">
                  <c:v>1567.0757394607001</c:v>
                </c:pt>
                <c:pt idx="1152">
                  <c:v>1567.0757394607001</c:v>
                </c:pt>
                <c:pt idx="1153">
                  <c:v>1567.0757394607001</c:v>
                </c:pt>
                <c:pt idx="1154">
                  <c:v>1567.0757394607001</c:v>
                </c:pt>
                <c:pt idx="1155">
                  <c:v>1567.0757394607001</c:v>
                </c:pt>
                <c:pt idx="1156">
                  <c:v>1567.0757394607001</c:v>
                </c:pt>
                <c:pt idx="1157">
                  <c:v>1567.0757394607001</c:v>
                </c:pt>
                <c:pt idx="1158">
                  <c:v>1567.0757394607001</c:v>
                </c:pt>
                <c:pt idx="1159">
                  <c:v>1567.0757394607001</c:v>
                </c:pt>
                <c:pt idx="1160">
                  <c:v>1567.0757394607001</c:v>
                </c:pt>
                <c:pt idx="1161">
                  <c:v>1567.0757394607001</c:v>
                </c:pt>
                <c:pt idx="1162">
                  <c:v>1567.0757394607001</c:v>
                </c:pt>
                <c:pt idx="1163">
                  <c:v>1567.0757394607001</c:v>
                </c:pt>
                <c:pt idx="1164">
                  <c:v>1567.0757394607001</c:v>
                </c:pt>
                <c:pt idx="1165">
                  <c:v>1567.0757394607001</c:v>
                </c:pt>
                <c:pt idx="1166">
                  <c:v>1567.0757394607001</c:v>
                </c:pt>
                <c:pt idx="1167">
                  <c:v>1567.0757394607001</c:v>
                </c:pt>
                <c:pt idx="1168">
                  <c:v>1567.0757394607001</c:v>
                </c:pt>
                <c:pt idx="1169">
                  <c:v>1567.0757394607001</c:v>
                </c:pt>
                <c:pt idx="1170">
                  <c:v>1567.0757394607001</c:v>
                </c:pt>
                <c:pt idx="1171">
                  <c:v>1567.0757394607001</c:v>
                </c:pt>
                <c:pt idx="1172">
                  <c:v>1567.0757394607001</c:v>
                </c:pt>
                <c:pt idx="1173">
                  <c:v>1567.0757394607001</c:v>
                </c:pt>
                <c:pt idx="1174">
                  <c:v>1567.0757394607001</c:v>
                </c:pt>
                <c:pt idx="1175">
                  <c:v>1567.0757394607001</c:v>
                </c:pt>
                <c:pt idx="1176">
                  <c:v>1567.0757394607001</c:v>
                </c:pt>
                <c:pt idx="1177">
                  <c:v>1567.0757394607001</c:v>
                </c:pt>
                <c:pt idx="1178">
                  <c:v>1567.0757394607001</c:v>
                </c:pt>
                <c:pt idx="1179">
                  <c:v>1567.0757394607001</c:v>
                </c:pt>
                <c:pt idx="1180">
                  <c:v>1567.0757394607001</c:v>
                </c:pt>
                <c:pt idx="1181">
                  <c:v>1567.0757394607001</c:v>
                </c:pt>
                <c:pt idx="1182">
                  <c:v>1567.0757394607001</c:v>
                </c:pt>
                <c:pt idx="1183">
                  <c:v>1567.0757394607001</c:v>
                </c:pt>
                <c:pt idx="1184">
                  <c:v>1567.0757394607001</c:v>
                </c:pt>
                <c:pt idx="1185">
                  <c:v>1567.0757394607001</c:v>
                </c:pt>
                <c:pt idx="1186">
                  <c:v>1567.0757394607001</c:v>
                </c:pt>
                <c:pt idx="1187">
                  <c:v>1567.0757394607001</c:v>
                </c:pt>
                <c:pt idx="1188">
                  <c:v>1567.0757394607001</c:v>
                </c:pt>
                <c:pt idx="1189">
                  <c:v>1567.0757394607001</c:v>
                </c:pt>
                <c:pt idx="1190">
                  <c:v>1567.0757394607001</c:v>
                </c:pt>
                <c:pt idx="1191">
                  <c:v>1567.0757394607001</c:v>
                </c:pt>
                <c:pt idx="1192">
                  <c:v>1567.0757394607001</c:v>
                </c:pt>
                <c:pt idx="1193">
                  <c:v>1567.0757394607001</c:v>
                </c:pt>
                <c:pt idx="1194">
                  <c:v>1567.0757394607001</c:v>
                </c:pt>
                <c:pt idx="1195">
                  <c:v>1567.0757394607001</c:v>
                </c:pt>
                <c:pt idx="1196">
                  <c:v>1567.0757394607001</c:v>
                </c:pt>
                <c:pt idx="1197">
                  <c:v>1567.0757394607001</c:v>
                </c:pt>
                <c:pt idx="1198">
                  <c:v>1567.0757394607001</c:v>
                </c:pt>
                <c:pt idx="1199">
                  <c:v>1567.0757394607001</c:v>
                </c:pt>
                <c:pt idx="1200">
                  <c:v>1567.0757394607001</c:v>
                </c:pt>
                <c:pt idx="1201">
                  <c:v>1567.0757394607001</c:v>
                </c:pt>
                <c:pt idx="1202">
                  <c:v>1567.0757394607001</c:v>
                </c:pt>
                <c:pt idx="1203">
                  <c:v>1567.0757394607001</c:v>
                </c:pt>
                <c:pt idx="1204">
                  <c:v>1567.0757394607001</c:v>
                </c:pt>
                <c:pt idx="1205">
                  <c:v>1567.0757394607001</c:v>
                </c:pt>
                <c:pt idx="1206">
                  <c:v>1567.0757394607001</c:v>
                </c:pt>
                <c:pt idx="1207">
                  <c:v>1567.0757394607001</c:v>
                </c:pt>
                <c:pt idx="1208">
                  <c:v>1567.0757394607001</c:v>
                </c:pt>
                <c:pt idx="1209">
                  <c:v>1567.0757394607001</c:v>
                </c:pt>
                <c:pt idx="1210">
                  <c:v>1567.0757394607001</c:v>
                </c:pt>
                <c:pt idx="1211">
                  <c:v>1567.0757394607001</c:v>
                </c:pt>
                <c:pt idx="1212">
                  <c:v>1567.0757394607001</c:v>
                </c:pt>
                <c:pt idx="1213">
                  <c:v>1567.0757394607001</c:v>
                </c:pt>
                <c:pt idx="1214">
                  <c:v>1567.0757394607001</c:v>
                </c:pt>
                <c:pt idx="1215">
                  <c:v>1567.0757394607001</c:v>
                </c:pt>
                <c:pt idx="1216">
                  <c:v>1567.0757394607001</c:v>
                </c:pt>
                <c:pt idx="1217">
                  <c:v>1567.0757394607001</c:v>
                </c:pt>
                <c:pt idx="1218">
                  <c:v>1567.0757394607001</c:v>
                </c:pt>
                <c:pt idx="1219">
                  <c:v>1567.0757394607001</c:v>
                </c:pt>
                <c:pt idx="1220">
                  <c:v>1567.0757394607001</c:v>
                </c:pt>
                <c:pt idx="1221">
                  <c:v>1567.0757394607001</c:v>
                </c:pt>
                <c:pt idx="1222">
                  <c:v>1567.0757394607001</c:v>
                </c:pt>
                <c:pt idx="1223">
                  <c:v>1567.0757394607001</c:v>
                </c:pt>
                <c:pt idx="1224">
                  <c:v>1567.0757394607001</c:v>
                </c:pt>
                <c:pt idx="1225">
                  <c:v>1567.0757394607001</c:v>
                </c:pt>
                <c:pt idx="1226">
                  <c:v>1567.0757394607001</c:v>
                </c:pt>
                <c:pt idx="1227">
                  <c:v>1567.0757394607001</c:v>
                </c:pt>
                <c:pt idx="1228">
                  <c:v>1567.0757394607001</c:v>
                </c:pt>
                <c:pt idx="1229">
                  <c:v>1567.0757394607001</c:v>
                </c:pt>
                <c:pt idx="1230">
                  <c:v>1567.0757394607001</c:v>
                </c:pt>
                <c:pt idx="1231">
                  <c:v>1567.0757394607001</c:v>
                </c:pt>
                <c:pt idx="1232">
                  <c:v>1567.0757394607001</c:v>
                </c:pt>
                <c:pt idx="1233">
                  <c:v>1567.0757394607001</c:v>
                </c:pt>
                <c:pt idx="1234">
                  <c:v>1567.0757394607001</c:v>
                </c:pt>
                <c:pt idx="1235">
                  <c:v>1567.0757394607001</c:v>
                </c:pt>
                <c:pt idx="1236">
                  <c:v>1567.0757394607001</c:v>
                </c:pt>
                <c:pt idx="1237">
                  <c:v>1567.0757394607001</c:v>
                </c:pt>
                <c:pt idx="1238">
                  <c:v>1567.0757394607001</c:v>
                </c:pt>
                <c:pt idx="1239">
                  <c:v>1567.0757394607001</c:v>
                </c:pt>
                <c:pt idx="1240">
                  <c:v>1567.0757394607001</c:v>
                </c:pt>
                <c:pt idx="1241">
                  <c:v>1567.0757394607001</c:v>
                </c:pt>
                <c:pt idx="1242">
                  <c:v>1567.0757394607001</c:v>
                </c:pt>
                <c:pt idx="1243">
                  <c:v>1567.0757394607001</c:v>
                </c:pt>
                <c:pt idx="1244">
                  <c:v>1567.0757394607001</c:v>
                </c:pt>
                <c:pt idx="1245">
                  <c:v>1567.0757394607001</c:v>
                </c:pt>
                <c:pt idx="1246">
                  <c:v>1567.0757394607001</c:v>
                </c:pt>
                <c:pt idx="1247">
                  <c:v>1567.0757394607001</c:v>
                </c:pt>
                <c:pt idx="1248">
                  <c:v>1567.0757394607001</c:v>
                </c:pt>
                <c:pt idx="1249">
                  <c:v>1567.0757394607001</c:v>
                </c:pt>
                <c:pt idx="1250">
                  <c:v>1567.0757394607001</c:v>
                </c:pt>
                <c:pt idx="1251">
                  <c:v>1567.0757394607001</c:v>
                </c:pt>
                <c:pt idx="1252">
                  <c:v>1567.0757394607001</c:v>
                </c:pt>
                <c:pt idx="1253">
                  <c:v>1567.0757394607001</c:v>
                </c:pt>
                <c:pt idx="1254">
                  <c:v>1567.0757394607001</c:v>
                </c:pt>
                <c:pt idx="1255">
                  <c:v>1567.0757394607001</c:v>
                </c:pt>
                <c:pt idx="1256">
                  <c:v>1567.0757394607001</c:v>
                </c:pt>
                <c:pt idx="1257">
                  <c:v>1567.0757394607001</c:v>
                </c:pt>
                <c:pt idx="1258">
                  <c:v>1567.0757394607001</c:v>
                </c:pt>
                <c:pt idx="1259">
                  <c:v>1567.0757394607001</c:v>
                </c:pt>
                <c:pt idx="1260">
                  <c:v>1567.0757394607001</c:v>
                </c:pt>
                <c:pt idx="1261">
                  <c:v>1567.0757394607001</c:v>
                </c:pt>
                <c:pt idx="1262">
                  <c:v>1567.0757394607001</c:v>
                </c:pt>
                <c:pt idx="1263">
                  <c:v>1567.0757394607001</c:v>
                </c:pt>
                <c:pt idx="1264">
                  <c:v>1567.0757394607001</c:v>
                </c:pt>
                <c:pt idx="1265">
                  <c:v>1567.0757394607001</c:v>
                </c:pt>
                <c:pt idx="1266">
                  <c:v>1567.0757394607001</c:v>
                </c:pt>
                <c:pt idx="1267">
                  <c:v>1567.0757394607001</c:v>
                </c:pt>
                <c:pt idx="1268">
                  <c:v>1567.0757394607001</c:v>
                </c:pt>
                <c:pt idx="1269">
                  <c:v>1567.0757394607001</c:v>
                </c:pt>
                <c:pt idx="1270">
                  <c:v>1567.0757394607001</c:v>
                </c:pt>
                <c:pt idx="1271">
                  <c:v>1567.0757394607001</c:v>
                </c:pt>
                <c:pt idx="1272">
                  <c:v>1567.0757394607001</c:v>
                </c:pt>
                <c:pt idx="1273">
                  <c:v>1567.0757394607001</c:v>
                </c:pt>
                <c:pt idx="1274">
                  <c:v>1567.0757394607001</c:v>
                </c:pt>
                <c:pt idx="1275">
                  <c:v>1567.0757394607001</c:v>
                </c:pt>
                <c:pt idx="1276">
                  <c:v>1567.0757394607001</c:v>
                </c:pt>
                <c:pt idx="1277">
                  <c:v>1567.0757394607001</c:v>
                </c:pt>
                <c:pt idx="1278">
                  <c:v>1567.0757394607001</c:v>
                </c:pt>
                <c:pt idx="1279">
                  <c:v>1567.0757394607001</c:v>
                </c:pt>
                <c:pt idx="1280">
                  <c:v>1567.0757394607001</c:v>
                </c:pt>
                <c:pt idx="1281">
                  <c:v>1567.0757394607001</c:v>
                </c:pt>
                <c:pt idx="1282">
                  <c:v>1567.0757394607001</c:v>
                </c:pt>
                <c:pt idx="1283">
                  <c:v>1567.0757394607001</c:v>
                </c:pt>
                <c:pt idx="1284">
                  <c:v>1567.0757394607001</c:v>
                </c:pt>
                <c:pt idx="1285">
                  <c:v>1567.0757394607001</c:v>
                </c:pt>
                <c:pt idx="1286">
                  <c:v>1567.0757394607001</c:v>
                </c:pt>
                <c:pt idx="1287">
                  <c:v>1567.0757394607001</c:v>
                </c:pt>
                <c:pt idx="1288">
                  <c:v>1567.0757394607001</c:v>
                </c:pt>
                <c:pt idx="1289">
                  <c:v>1567.0757394607001</c:v>
                </c:pt>
                <c:pt idx="1290">
                  <c:v>1567.0757394607001</c:v>
                </c:pt>
                <c:pt idx="1291">
                  <c:v>1567.0757394607001</c:v>
                </c:pt>
                <c:pt idx="1292">
                  <c:v>1567.0757394607001</c:v>
                </c:pt>
                <c:pt idx="1293">
                  <c:v>1567.0757394607001</c:v>
                </c:pt>
                <c:pt idx="1294">
                  <c:v>1567.0757394607001</c:v>
                </c:pt>
                <c:pt idx="1295">
                  <c:v>1567.0757394607001</c:v>
                </c:pt>
                <c:pt idx="1296">
                  <c:v>1567.0757394607001</c:v>
                </c:pt>
                <c:pt idx="1297">
                  <c:v>1567.0757394607001</c:v>
                </c:pt>
                <c:pt idx="1298">
                  <c:v>1567.0757394607001</c:v>
                </c:pt>
                <c:pt idx="1299">
                  <c:v>1567.0757394607001</c:v>
                </c:pt>
                <c:pt idx="1300">
                  <c:v>1567.0757394607001</c:v>
                </c:pt>
                <c:pt idx="1301">
                  <c:v>1567.0757394607001</c:v>
                </c:pt>
                <c:pt idx="1302">
                  <c:v>1567.0757394607001</c:v>
                </c:pt>
                <c:pt idx="1303">
                  <c:v>1567.0757394607001</c:v>
                </c:pt>
                <c:pt idx="1304">
                  <c:v>1567.0757394607001</c:v>
                </c:pt>
                <c:pt idx="1305">
                  <c:v>1567.0757394607001</c:v>
                </c:pt>
                <c:pt idx="1306">
                  <c:v>1567.0757394607001</c:v>
                </c:pt>
                <c:pt idx="1307">
                  <c:v>1567.0757394607001</c:v>
                </c:pt>
                <c:pt idx="1308">
                  <c:v>1567.0757394607001</c:v>
                </c:pt>
                <c:pt idx="1309">
                  <c:v>1567.0757394607001</c:v>
                </c:pt>
                <c:pt idx="1310">
                  <c:v>1567.0757394607001</c:v>
                </c:pt>
                <c:pt idx="1311">
                  <c:v>1567.0757394607001</c:v>
                </c:pt>
                <c:pt idx="1312">
                  <c:v>1567.0757394607001</c:v>
                </c:pt>
                <c:pt idx="1313">
                  <c:v>1567.0757394607001</c:v>
                </c:pt>
                <c:pt idx="1314">
                  <c:v>1567.0757394607001</c:v>
                </c:pt>
                <c:pt idx="1315">
                  <c:v>1567.0757394607001</c:v>
                </c:pt>
                <c:pt idx="1316">
                  <c:v>1567.0757394607001</c:v>
                </c:pt>
                <c:pt idx="1317">
                  <c:v>1567.0757394607001</c:v>
                </c:pt>
                <c:pt idx="1318">
                  <c:v>1567.0757394607001</c:v>
                </c:pt>
                <c:pt idx="1319">
                  <c:v>1567.0757394607001</c:v>
                </c:pt>
                <c:pt idx="1320">
                  <c:v>1567.0757394607001</c:v>
                </c:pt>
                <c:pt idx="1321">
                  <c:v>1567.0757394607001</c:v>
                </c:pt>
                <c:pt idx="1322">
                  <c:v>1567.0757394607001</c:v>
                </c:pt>
                <c:pt idx="1323">
                  <c:v>1567.0757394607001</c:v>
                </c:pt>
                <c:pt idx="1324">
                  <c:v>1567.0757394607001</c:v>
                </c:pt>
                <c:pt idx="1325">
                  <c:v>1567.0757394607001</c:v>
                </c:pt>
                <c:pt idx="1326">
                  <c:v>1567.0757394607001</c:v>
                </c:pt>
                <c:pt idx="1327">
                  <c:v>1567.0757394607001</c:v>
                </c:pt>
                <c:pt idx="1328">
                  <c:v>1567.0757394607001</c:v>
                </c:pt>
                <c:pt idx="1329">
                  <c:v>1567.0757394607001</c:v>
                </c:pt>
                <c:pt idx="1330">
                  <c:v>1567.0757394607001</c:v>
                </c:pt>
                <c:pt idx="1331">
                  <c:v>1567.0757394607001</c:v>
                </c:pt>
                <c:pt idx="1332">
                  <c:v>1567.0757394607001</c:v>
                </c:pt>
                <c:pt idx="1333">
                  <c:v>1567.0757394607001</c:v>
                </c:pt>
                <c:pt idx="1334">
                  <c:v>1567.0757394607001</c:v>
                </c:pt>
                <c:pt idx="1335">
                  <c:v>1567.0757394607001</c:v>
                </c:pt>
                <c:pt idx="1336">
                  <c:v>1567.0757394607001</c:v>
                </c:pt>
                <c:pt idx="1337">
                  <c:v>1567.0757394607001</c:v>
                </c:pt>
                <c:pt idx="1338">
                  <c:v>1567.0757394607001</c:v>
                </c:pt>
                <c:pt idx="1339">
                  <c:v>1567.0757394607001</c:v>
                </c:pt>
                <c:pt idx="1340">
                  <c:v>1567.0757394607001</c:v>
                </c:pt>
                <c:pt idx="1341">
                  <c:v>1567.0757394607001</c:v>
                </c:pt>
                <c:pt idx="1342">
                  <c:v>1567.0757394607001</c:v>
                </c:pt>
                <c:pt idx="1343">
                  <c:v>1567.0757394607001</c:v>
                </c:pt>
                <c:pt idx="1344">
                  <c:v>1567.0757394607001</c:v>
                </c:pt>
                <c:pt idx="1345">
                  <c:v>1567.0757394607001</c:v>
                </c:pt>
                <c:pt idx="1346">
                  <c:v>1567.0757394607001</c:v>
                </c:pt>
                <c:pt idx="1347">
                  <c:v>1567.0757394607001</c:v>
                </c:pt>
                <c:pt idx="1348">
                  <c:v>1567.0757394607001</c:v>
                </c:pt>
                <c:pt idx="1349">
                  <c:v>1567.0757394607001</c:v>
                </c:pt>
                <c:pt idx="1350">
                  <c:v>1567.0757394607001</c:v>
                </c:pt>
                <c:pt idx="1351">
                  <c:v>1567.0757394607001</c:v>
                </c:pt>
                <c:pt idx="1352">
                  <c:v>1567.0757394607001</c:v>
                </c:pt>
                <c:pt idx="1353">
                  <c:v>1567.0757394607001</c:v>
                </c:pt>
                <c:pt idx="1354">
                  <c:v>1567.0757394607001</c:v>
                </c:pt>
                <c:pt idx="1355">
                  <c:v>1567.0757394607001</c:v>
                </c:pt>
                <c:pt idx="1356">
                  <c:v>1567.0757394607001</c:v>
                </c:pt>
                <c:pt idx="1357">
                  <c:v>1567.0757394607001</c:v>
                </c:pt>
                <c:pt idx="1358">
                  <c:v>1567.0757394607001</c:v>
                </c:pt>
                <c:pt idx="1359">
                  <c:v>1567.0757394607001</c:v>
                </c:pt>
                <c:pt idx="1360">
                  <c:v>1567.0757394607001</c:v>
                </c:pt>
                <c:pt idx="1361">
                  <c:v>1567.0757394607001</c:v>
                </c:pt>
                <c:pt idx="1362">
                  <c:v>1567.0757394607001</c:v>
                </c:pt>
                <c:pt idx="1363">
                  <c:v>1567.0757394607001</c:v>
                </c:pt>
                <c:pt idx="1364">
                  <c:v>1567.0757394607001</c:v>
                </c:pt>
                <c:pt idx="1365">
                  <c:v>1567.0757394607001</c:v>
                </c:pt>
                <c:pt idx="1366">
                  <c:v>1567.0757394607001</c:v>
                </c:pt>
                <c:pt idx="1367">
                  <c:v>1567.0757394607001</c:v>
                </c:pt>
                <c:pt idx="1368">
                  <c:v>1567.0757394607001</c:v>
                </c:pt>
                <c:pt idx="1369">
                  <c:v>1567.0757394607001</c:v>
                </c:pt>
                <c:pt idx="1370">
                  <c:v>1567.0757394607001</c:v>
                </c:pt>
                <c:pt idx="1371">
                  <c:v>1567.0757394607001</c:v>
                </c:pt>
                <c:pt idx="1372">
                  <c:v>1567.0757394607001</c:v>
                </c:pt>
                <c:pt idx="1373">
                  <c:v>1567.0757394607001</c:v>
                </c:pt>
                <c:pt idx="1374">
                  <c:v>1567.0757394607001</c:v>
                </c:pt>
                <c:pt idx="1375">
                  <c:v>1567.0757394607001</c:v>
                </c:pt>
                <c:pt idx="1376">
                  <c:v>1567.0757394607001</c:v>
                </c:pt>
                <c:pt idx="1377">
                  <c:v>1567.0757394607001</c:v>
                </c:pt>
                <c:pt idx="1378">
                  <c:v>1567.0757394607001</c:v>
                </c:pt>
                <c:pt idx="1379">
                  <c:v>1567.0757394607001</c:v>
                </c:pt>
                <c:pt idx="1380">
                  <c:v>1567.0757394607001</c:v>
                </c:pt>
                <c:pt idx="1381">
                  <c:v>1567.0757394607001</c:v>
                </c:pt>
                <c:pt idx="1382">
                  <c:v>1567.0757394607001</c:v>
                </c:pt>
                <c:pt idx="1383">
                  <c:v>1567.0757394607001</c:v>
                </c:pt>
                <c:pt idx="1384">
                  <c:v>1567.0757394607001</c:v>
                </c:pt>
                <c:pt idx="1385">
                  <c:v>1567.0757394607001</c:v>
                </c:pt>
                <c:pt idx="1386">
                  <c:v>1567.0757394607001</c:v>
                </c:pt>
                <c:pt idx="1387">
                  <c:v>1567.0757394607001</c:v>
                </c:pt>
                <c:pt idx="1388">
                  <c:v>1567.0757394607001</c:v>
                </c:pt>
                <c:pt idx="1389">
                  <c:v>1567.0757394607001</c:v>
                </c:pt>
                <c:pt idx="1390">
                  <c:v>1567.0757394607001</c:v>
                </c:pt>
                <c:pt idx="1391">
                  <c:v>1567.0757394607001</c:v>
                </c:pt>
                <c:pt idx="1392">
                  <c:v>1567.0757394607001</c:v>
                </c:pt>
                <c:pt idx="1393">
                  <c:v>1567.0757394607001</c:v>
                </c:pt>
                <c:pt idx="1394">
                  <c:v>1567.0757394607001</c:v>
                </c:pt>
                <c:pt idx="1395">
                  <c:v>1567.0757394607001</c:v>
                </c:pt>
                <c:pt idx="1396">
                  <c:v>1567.0757394607001</c:v>
                </c:pt>
                <c:pt idx="1397">
                  <c:v>1567.0757394607001</c:v>
                </c:pt>
                <c:pt idx="1398">
                  <c:v>1567.0757394607001</c:v>
                </c:pt>
                <c:pt idx="1399">
                  <c:v>1567.0757394607001</c:v>
                </c:pt>
                <c:pt idx="1400">
                  <c:v>1567.0757394607001</c:v>
                </c:pt>
                <c:pt idx="1401">
                  <c:v>1567.0757394607001</c:v>
                </c:pt>
                <c:pt idx="1402">
                  <c:v>1567.0757394607001</c:v>
                </c:pt>
                <c:pt idx="1403">
                  <c:v>1567.0757394607001</c:v>
                </c:pt>
                <c:pt idx="1404">
                  <c:v>1567.0757394607001</c:v>
                </c:pt>
                <c:pt idx="1405">
                  <c:v>1567.0757394607001</c:v>
                </c:pt>
                <c:pt idx="1406">
                  <c:v>1567.0757394607001</c:v>
                </c:pt>
                <c:pt idx="1407">
                  <c:v>1567.0757394607001</c:v>
                </c:pt>
                <c:pt idx="1408">
                  <c:v>1567.0757394607001</c:v>
                </c:pt>
                <c:pt idx="1409">
                  <c:v>1567.0757394607001</c:v>
                </c:pt>
                <c:pt idx="1410">
                  <c:v>1567.0757394607001</c:v>
                </c:pt>
                <c:pt idx="1411">
                  <c:v>1567.0757394607001</c:v>
                </c:pt>
                <c:pt idx="1412">
                  <c:v>1567.0757394607001</c:v>
                </c:pt>
                <c:pt idx="1413">
                  <c:v>1567.0757394607001</c:v>
                </c:pt>
                <c:pt idx="1414">
                  <c:v>1567.0757394607001</c:v>
                </c:pt>
                <c:pt idx="1415">
                  <c:v>1567.0757394607001</c:v>
                </c:pt>
                <c:pt idx="1416">
                  <c:v>1567.0757394607001</c:v>
                </c:pt>
                <c:pt idx="1417">
                  <c:v>1567.0757394607001</c:v>
                </c:pt>
                <c:pt idx="1418">
                  <c:v>1567.0757394607001</c:v>
                </c:pt>
                <c:pt idx="1419">
                  <c:v>1567.0757394607001</c:v>
                </c:pt>
                <c:pt idx="1420">
                  <c:v>1567.0757394607001</c:v>
                </c:pt>
                <c:pt idx="1421">
                  <c:v>1567.0757394607001</c:v>
                </c:pt>
                <c:pt idx="1422">
                  <c:v>1567.0757394607001</c:v>
                </c:pt>
                <c:pt idx="1423">
                  <c:v>1567.0757394607001</c:v>
                </c:pt>
                <c:pt idx="1424">
                  <c:v>1567.0757394607001</c:v>
                </c:pt>
                <c:pt idx="1425">
                  <c:v>1567.0757394607001</c:v>
                </c:pt>
                <c:pt idx="1426">
                  <c:v>1567.0757394607001</c:v>
                </c:pt>
                <c:pt idx="1427">
                  <c:v>1567.0757394607001</c:v>
                </c:pt>
                <c:pt idx="1428">
                  <c:v>1567.0757394607001</c:v>
                </c:pt>
                <c:pt idx="1429">
                  <c:v>1567.0757394607001</c:v>
                </c:pt>
                <c:pt idx="1430">
                  <c:v>1567.0757394607001</c:v>
                </c:pt>
                <c:pt idx="1431">
                  <c:v>1567.0757394607001</c:v>
                </c:pt>
                <c:pt idx="1432">
                  <c:v>1567.0757394607001</c:v>
                </c:pt>
                <c:pt idx="1433">
                  <c:v>1567.0757394607001</c:v>
                </c:pt>
                <c:pt idx="1434">
                  <c:v>1567.0757394607001</c:v>
                </c:pt>
                <c:pt idx="1435">
                  <c:v>1567.0757394607001</c:v>
                </c:pt>
                <c:pt idx="1436">
                  <c:v>1567.0757394607001</c:v>
                </c:pt>
                <c:pt idx="1437">
                  <c:v>1567.0757394607001</c:v>
                </c:pt>
                <c:pt idx="1438">
                  <c:v>1567.0757394607001</c:v>
                </c:pt>
                <c:pt idx="1439">
                  <c:v>1567.0757394607001</c:v>
                </c:pt>
                <c:pt idx="1440">
                  <c:v>1567.0757394607001</c:v>
                </c:pt>
                <c:pt idx="1441">
                  <c:v>1567.0757394607001</c:v>
                </c:pt>
                <c:pt idx="1442">
                  <c:v>1567.0757394607001</c:v>
                </c:pt>
                <c:pt idx="1443">
                  <c:v>1567.0757394607001</c:v>
                </c:pt>
                <c:pt idx="1444">
                  <c:v>1567.0757394607001</c:v>
                </c:pt>
                <c:pt idx="1445">
                  <c:v>1567.0757394607001</c:v>
                </c:pt>
                <c:pt idx="1446">
                  <c:v>1567.0757394607001</c:v>
                </c:pt>
                <c:pt idx="1447">
                  <c:v>1567.0757394607001</c:v>
                </c:pt>
                <c:pt idx="1448">
                  <c:v>1567.0757394607001</c:v>
                </c:pt>
                <c:pt idx="1449">
                  <c:v>1567.0757394607001</c:v>
                </c:pt>
                <c:pt idx="1450">
                  <c:v>1567.0757394607001</c:v>
                </c:pt>
                <c:pt idx="1451">
                  <c:v>1567.0757394607001</c:v>
                </c:pt>
                <c:pt idx="1452">
                  <c:v>1567.0757394607001</c:v>
                </c:pt>
                <c:pt idx="1453">
                  <c:v>1567.0757394607001</c:v>
                </c:pt>
                <c:pt idx="1454">
                  <c:v>1567.0757394607001</c:v>
                </c:pt>
                <c:pt idx="1455">
                  <c:v>1567.0757394607001</c:v>
                </c:pt>
                <c:pt idx="1456">
                  <c:v>1567.0757394607001</c:v>
                </c:pt>
                <c:pt idx="1457">
                  <c:v>1567.0757394607001</c:v>
                </c:pt>
                <c:pt idx="1458">
                  <c:v>1567.0757394607001</c:v>
                </c:pt>
                <c:pt idx="1459">
                  <c:v>1567.0757394607001</c:v>
                </c:pt>
                <c:pt idx="1460">
                  <c:v>1567.0757394607001</c:v>
                </c:pt>
                <c:pt idx="1461">
                  <c:v>1399.5074137544</c:v>
                </c:pt>
                <c:pt idx="1462">
                  <c:v>1399.5074137544</c:v>
                </c:pt>
                <c:pt idx="1463">
                  <c:v>1399.5074137544</c:v>
                </c:pt>
                <c:pt idx="1464">
                  <c:v>1399.5074137544</c:v>
                </c:pt>
                <c:pt idx="1465">
                  <c:v>1399.5074137544</c:v>
                </c:pt>
                <c:pt idx="1466">
                  <c:v>1399.5074137544</c:v>
                </c:pt>
                <c:pt idx="1467">
                  <c:v>1399.5074137544</c:v>
                </c:pt>
                <c:pt idx="1468">
                  <c:v>1399.5074137544</c:v>
                </c:pt>
                <c:pt idx="1469">
                  <c:v>1399.5074137544</c:v>
                </c:pt>
                <c:pt idx="1470">
                  <c:v>1399.5074137544</c:v>
                </c:pt>
                <c:pt idx="1471">
                  <c:v>1399.5074137544</c:v>
                </c:pt>
                <c:pt idx="1472">
                  <c:v>1399.5074137544</c:v>
                </c:pt>
                <c:pt idx="1473">
                  <c:v>1399.5074137544</c:v>
                </c:pt>
                <c:pt idx="1474">
                  <c:v>1399.5074137544</c:v>
                </c:pt>
                <c:pt idx="1475">
                  <c:v>1399.5074137544</c:v>
                </c:pt>
                <c:pt idx="1476">
                  <c:v>1399.5074137544</c:v>
                </c:pt>
                <c:pt idx="1477">
                  <c:v>1399.5074137544</c:v>
                </c:pt>
                <c:pt idx="1478">
                  <c:v>1399.5074137544</c:v>
                </c:pt>
                <c:pt idx="1479">
                  <c:v>1399.5074137544</c:v>
                </c:pt>
                <c:pt idx="1480">
                  <c:v>1399.5074137544</c:v>
                </c:pt>
                <c:pt idx="1481">
                  <c:v>1399.5074137544</c:v>
                </c:pt>
                <c:pt idx="1482">
                  <c:v>1399.5074137544</c:v>
                </c:pt>
                <c:pt idx="1483">
                  <c:v>1399.5074137544</c:v>
                </c:pt>
                <c:pt idx="1484">
                  <c:v>1399.5074137544</c:v>
                </c:pt>
                <c:pt idx="1485">
                  <c:v>1399.5074137544</c:v>
                </c:pt>
                <c:pt idx="1486">
                  <c:v>1399.5074137544</c:v>
                </c:pt>
                <c:pt idx="1487">
                  <c:v>1399.5074137544</c:v>
                </c:pt>
                <c:pt idx="1488">
                  <c:v>1399.5074137544</c:v>
                </c:pt>
                <c:pt idx="1489">
                  <c:v>1399.5074137544</c:v>
                </c:pt>
                <c:pt idx="1490">
                  <c:v>1399.5074137544</c:v>
                </c:pt>
                <c:pt idx="1491">
                  <c:v>1399.5074137544</c:v>
                </c:pt>
                <c:pt idx="1492">
                  <c:v>1399.5074137544</c:v>
                </c:pt>
                <c:pt idx="1493">
                  <c:v>1399.5074137544</c:v>
                </c:pt>
                <c:pt idx="1494">
                  <c:v>1399.5074137544</c:v>
                </c:pt>
                <c:pt idx="1495">
                  <c:v>1399.5074137544</c:v>
                </c:pt>
                <c:pt idx="1496">
                  <c:v>1399.5074137544</c:v>
                </c:pt>
                <c:pt idx="1497">
                  <c:v>1399.5074137544</c:v>
                </c:pt>
                <c:pt idx="1498">
                  <c:v>1399.5074137544</c:v>
                </c:pt>
                <c:pt idx="1499">
                  <c:v>1399.5074137544</c:v>
                </c:pt>
                <c:pt idx="1500">
                  <c:v>1399.5074137544</c:v>
                </c:pt>
                <c:pt idx="1501">
                  <c:v>1399.5074137544</c:v>
                </c:pt>
                <c:pt idx="1502">
                  <c:v>1399.5074137544</c:v>
                </c:pt>
                <c:pt idx="1503">
                  <c:v>1399.5074137544</c:v>
                </c:pt>
                <c:pt idx="1504">
                  <c:v>1399.5074137544</c:v>
                </c:pt>
                <c:pt idx="1505">
                  <c:v>1399.5074137544</c:v>
                </c:pt>
                <c:pt idx="1506">
                  <c:v>1399.5074137544</c:v>
                </c:pt>
                <c:pt idx="1507">
                  <c:v>1399.5074137544</c:v>
                </c:pt>
                <c:pt idx="1508">
                  <c:v>1399.5074137544</c:v>
                </c:pt>
                <c:pt idx="1509">
                  <c:v>1399.5074137544</c:v>
                </c:pt>
                <c:pt idx="1510">
                  <c:v>1399.5074137544</c:v>
                </c:pt>
                <c:pt idx="1511">
                  <c:v>1399.5074137544</c:v>
                </c:pt>
                <c:pt idx="1512">
                  <c:v>1399.5074137544</c:v>
                </c:pt>
                <c:pt idx="1513">
                  <c:v>1399.5074137544</c:v>
                </c:pt>
                <c:pt idx="1514">
                  <c:v>1399.5074137544</c:v>
                </c:pt>
                <c:pt idx="1515">
                  <c:v>1399.5074137544</c:v>
                </c:pt>
                <c:pt idx="1516">
                  <c:v>1399.5074137544</c:v>
                </c:pt>
                <c:pt idx="1517">
                  <c:v>1399.5074137544</c:v>
                </c:pt>
                <c:pt idx="1518">
                  <c:v>1399.5074137544</c:v>
                </c:pt>
                <c:pt idx="1519">
                  <c:v>1399.5074137544</c:v>
                </c:pt>
                <c:pt idx="1520">
                  <c:v>1399.5074137544</c:v>
                </c:pt>
                <c:pt idx="1521">
                  <c:v>1399.5074137544</c:v>
                </c:pt>
                <c:pt idx="1522">
                  <c:v>1399.5074137544</c:v>
                </c:pt>
                <c:pt idx="1523">
                  <c:v>1399.5074137544</c:v>
                </c:pt>
                <c:pt idx="1524">
                  <c:v>1399.5074137544</c:v>
                </c:pt>
                <c:pt idx="1525">
                  <c:v>1399.5074137544</c:v>
                </c:pt>
                <c:pt idx="1526">
                  <c:v>1399.5074137544</c:v>
                </c:pt>
                <c:pt idx="1527">
                  <c:v>1399.5074137544</c:v>
                </c:pt>
                <c:pt idx="1528">
                  <c:v>1399.5074137544</c:v>
                </c:pt>
                <c:pt idx="1529">
                  <c:v>1399.5074137544</c:v>
                </c:pt>
                <c:pt idx="1530">
                  <c:v>1399.5074137544</c:v>
                </c:pt>
                <c:pt idx="1531">
                  <c:v>1399.5074137544</c:v>
                </c:pt>
                <c:pt idx="1532">
                  <c:v>1399.5074137544</c:v>
                </c:pt>
                <c:pt idx="1533">
                  <c:v>1399.5074137544</c:v>
                </c:pt>
                <c:pt idx="1534">
                  <c:v>1399.5074137544</c:v>
                </c:pt>
                <c:pt idx="1535">
                  <c:v>1399.5074137544</c:v>
                </c:pt>
                <c:pt idx="1536">
                  <c:v>1399.5074137544</c:v>
                </c:pt>
                <c:pt idx="1537">
                  <c:v>1399.5074137544</c:v>
                </c:pt>
                <c:pt idx="1538">
                  <c:v>1399.5074137544</c:v>
                </c:pt>
                <c:pt idx="1539">
                  <c:v>1399.5074137544</c:v>
                </c:pt>
                <c:pt idx="1540">
                  <c:v>1399.5074137544</c:v>
                </c:pt>
                <c:pt idx="1541">
                  <c:v>1399.5074137544</c:v>
                </c:pt>
                <c:pt idx="1542">
                  <c:v>1399.5074137544</c:v>
                </c:pt>
                <c:pt idx="1543">
                  <c:v>1399.5074137544</c:v>
                </c:pt>
                <c:pt idx="1544">
                  <c:v>1399.5074137544</c:v>
                </c:pt>
                <c:pt idx="1545">
                  <c:v>1399.5074137544</c:v>
                </c:pt>
                <c:pt idx="1546">
                  <c:v>1399.5074137544</c:v>
                </c:pt>
                <c:pt idx="1547">
                  <c:v>1399.5074137544</c:v>
                </c:pt>
                <c:pt idx="1548">
                  <c:v>1399.5074137544</c:v>
                </c:pt>
                <c:pt idx="1549">
                  <c:v>1399.5074137544</c:v>
                </c:pt>
                <c:pt idx="1550">
                  <c:v>1399.5074137544</c:v>
                </c:pt>
                <c:pt idx="1551">
                  <c:v>1399.5074137544</c:v>
                </c:pt>
                <c:pt idx="1552">
                  <c:v>1399.5074137544</c:v>
                </c:pt>
                <c:pt idx="1553">
                  <c:v>1399.5074137544</c:v>
                </c:pt>
                <c:pt idx="1554">
                  <c:v>1399.5074137544</c:v>
                </c:pt>
                <c:pt idx="1555">
                  <c:v>1399.5074137544</c:v>
                </c:pt>
                <c:pt idx="1556">
                  <c:v>1399.5074137544</c:v>
                </c:pt>
                <c:pt idx="1557">
                  <c:v>1399.5074137544</c:v>
                </c:pt>
                <c:pt idx="1558">
                  <c:v>1399.5074137544</c:v>
                </c:pt>
                <c:pt idx="1559">
                  <c:v>1399.5074137544</c:v>
                </c:pt>
                <c:pt idx="1560">
                  <c:v>1399.5074137544</c:v>
                </c:pt>
                <c:pt idx="1561">
                  <c:v>1399.5074137544</c:v>
                </c:pt>
                <c:pt idx="1562">
                  <c:v>1399.5074137544</c:v>
                </c:pt>
                <c:pt idx="1563">
                  <c:v>1399.5074137544</c:v>
                </c:pt>
                <c:pt idx="1564">
                  <c:v>1399.5074137544</c:v>
                </c:pt>
                <c:pt idx="1565">
                  <c:v>1399.5074137544</c:v>
                </c:pt>
                <c:pt idx="1566">
                  <c:v>1399.5074137544</c:v>
                </c:pt>
                <c:pt idx="1567">
                  <c:v>1399.5074137544</c:v>
                </c:pt>
                <c:pt idx="1568">
                  <c:v>1399.5074137544</c:v>
                </c:pt>
                <c:pt idx="1569">
                  <c:v>1399.5074137544</c:v>
                </c:pt>
                <c:pt idx="1570">
                  <c:v>1399.5074137544</c:v>
                </c:pt>
                <c:pt idx="1571">
                  <c:v>1399.5074137544</c:v>
                </c:pt>
                <c:pt idx="1572">
                  <c:v>1399.5074137544</c:v>
                </c:pt>
                <c:pt idx="1573">
                  <c:v>1399.5074137544</c:v>
                </c:pt>
                <c:pt idx="1574">
                  <c:v>1399.5074137544</c:v>
                </c:pt>
                <c:pt idx="1575">
                  <c:v>1399.5074137544</c:v>
                </c:pt>
                <c:pt idx="1576">
                  <c:v>1399.5074137544</c:v>
                </c:pt>
                <c:pt idx="1577">
                  <c:v>1399.5074137544</c:v>
                </c:pt>
                <c:pt idx="1578">
                  <c:v>1399.5074137544</c:v>
                </c:pt>
                <c:pt idx="1579">
                  <c:v>1399.5074137544</c:v>
                </c:pt>
                <c:pt idx="1580">
                  <c:v>1399.5074137544</c:v>
                </c:pt>
                <c:pt idx="1581">
                  <c:v>1399.5074137544</c:v>
                </c:pt>
                <c:pt idx="1582">
                  <c:v>1399.5074137544</c:v>
                </c:pt>
                <c:pt idx="1583">
                  <c:v>1399.5074137544</c:v>
                </c:pt>
                <c:pt idx="1584">
                  <c:v>1399.5074137544</c:v>
                </c:pt>
                <c:pt idx="1585">
                  <c:v>1399.5074137544</c:v>
                </c:pt>
                <c:pt idx="1586">
                  <c:v>1399.5074137544</c:v>
                </c:pt>
                <c:pt idx="1587">
                  <c:v>1399.5074137544</c:v>
                </c:pt>
                <c:pt idx="1588">
                  <c:v>1399.5074137544</c:v>
                </c:pt>
                <c:pt idx="1589">
                  <c:v>1399.5074137544</c:v>
                </c:pt>
                <c:pt idx="1590">
                  <c:v>1399.5074137544</c:v>
                </c:pt>
                <c:pt idx="1591">
                  <c:v>1399.5074137544</c:v>
                </c:pt>
                <c:pt idx="1592">
                  <c:v>1399.5074137544</c:v>
                </c:pt>
                <c:pt idx="1593">
                  <c:v>1399.5074137544</c:v>
                </c:pt>
                <c:pt idx="1594">
                  <c:v>1399.5074137544</c:v>
                </c:pt>
                <c:pt idx="1595">
                  <c:v>1399.5074137544</c:v>
                </c:pt>
                <c:pt idx="1596">
                  <c:v>1399.5074137544</c:v>
                </c:pt>
                <c:pt idx="1597">
                  <c:v>1399.5074137544</c:v>
                </c:pt>
                <c:pt idx="1598">
                  <c:v>1399.5074137544</c:v>
                </c:pt>
                <c:pt idx="1599">
                  <c:v>1399.5074137544</c:v>
                </c:pt>
                <c:pt idx="1600">
                  <c:v>1399.5074137544</c:v>
                </c:pt>
                <c:pt idx="1601">
                  <c:v>1399.5074137544</c:v>
                </c:pt>
                <c:pt idx="1602">
                  <c:v>1399.5074137544</c:v>
                </c:pt>
                <c:pt idx="1603">
                  <c:v>1399.5074137544</c:v>
                </c:pt>
                <c:pt idx="1604">
                  <c:v>1399.5074137544</c:v>
                </c:pt>
                <c:pt idx="1605">
                  <c:v>1399.5074137544</c:v>
                </c:pt>
                <c:pt idx="1606">
                  <c:v>1399.5074137544</c:v>
                </c:pt>
                <c:pt idx="1607">
                  <c:v>1399.5074137544</c:v>
                </c:pt>
                <c:pt idx="1608">
                  <c:v>1399.5074137544</c:v>
                </c:pt>
                <c:pt idx="1609">
                  <c:v>1399.5074137544</c:v>
                </c:pt>
                <c:pt idx="1610">
                  <c:v>1399.5074137544</c:v>
                </c:pt>
                <c:pt idx="1611">
                  <c:v>1399.5074137544</c:v>
                </c:pt>
                <c:pt idx="1612">
                  <c:v>1399.5074137544</c:v>
                </c:pt>
                <c:pt idx="1613">
                  <c:v>1399.5074137544</c:v>
                </c:pt>
                <c:pt idx="1614">
                  <c:v>1399.5074137544</c:v>
                </c:pt>
                <c:pt idx="1615">
                  <c:v>1399.5074137544</c:v>
                </c:pt>
                <c:pt idx="1616">
                  <c:v>1399.5074137544</c:v>
                </c:pt>
                <c:pt idx="1617">
                  <c:v>1399.5074137544</c:v>
                </c:pt>
                <c:pt idx="1618">
                  <c:v>1399.5074137544</c:v>
                </c:pt>
                <c:pt idx="1619">
                  <c:v>1399.5074137544</c:v>
                </c:pt>
                <c:pt idx="1620">
                  <c:v>1399.5074137544</c:v>
                </c:pt>
                <c:pt idx="1621">
                  <c:v>1399.5074137544</c:v>
                </c:pt>
                <c:pt idx="1622">
                  <c:v>1399.5074137544</c:v>
                </c:pt>
                <c:pt idx="1623">
                  <c:v>1399.5074137544</c:v>
                </c:pt>
                <c:pt idx="1624">
                  <c:v>1399.5074137544</c:v>
                </c:pt>
                <c:pt idx="1625">
                  <c:v>1399.5074137544</c:v>
                </c:pt>
                <c:pt idx="1626">
                  <c:v>1399.5074137544</c:v>
                </c:pt>
                <c:pt idx="1627">
                  <c:v>1399.5074137544</c:v>
                </c:pt>
                <c:pt idx="1628">
                  <c:v>1399.5074137544</c:v>
                </c:pt>
                <c:pt idx="1629">
                  <c:v>1399.5074137544</c:v>
                </c:pt>
                <c:pt idx="1630">
                  <c:v>1399.5074137544</c:v>
                </c:pt>
                <c:pt idx="1631">
                  <c:v>1399.5074137544</c:v>
                </c:pt>
                <c:pt idx="1632">
                  <c:v>1399.5074137544</c:v>
                </c:pt>
                <c:pt idx="1633">
                  <c:v>1399.5074137544</c:v>
                </c:pt>
                <c:pt idx="1634">
                  <c:v>1399.5074137544</c:v>
                </c:pt>
                <c:pt idx="1635">
                  <c:v>1399.5074137544</c:v>
                </c:pt>
                <c:pt idx="1636">
                  <c:v>1399.5074137544</c:v>
                </c:pt>
                <c:pt idx="1637">
                  <c:v>1399.5074137544</c:v>
                </c:pt>
                <c:pt idx="1638">
                  <c:v>1399.5074137544</c:v>
                </c:pt>
                <c:pt idx="1639">
                  <c:v>1399.5074137544</c:v>
                </c:pt>
                <c:pt idx="1640">
                  <c:v>1399.5074137544</c:v>
                </c:pt>
                <c:pt idx="1641">
                  <c:v>1399.5074137544</c:v>
                </c:pt>
                <c:pt idx="1642">
                  <c:v>1399.5074137544</c:v>
                </c:pt>
                <c:pt idx="1643">
                  <c:v>1399.5074137544</c:v>
                </c:pt>
                <c:pt idx="1644">
                  <c:v>1399.5074137544</c:v>
                </c:pt>
                <c:pt idx="1645">
                  <c:v>1399.5074137544</c:v>
                </c:pt>
                <c:pt idx="1646">
                  <c:v>1399.5074137544</c:v>
                </c:pt>
                <c:pt idx="1647">
                  <c:v>1399.5074137544</c:v>
                </c:pt>
                <c:pt idx="1648">
                  <c:v>1399.5074137544</c:v>
                </c:pt>
                <c:pt idx="1649">
                  <c:v>1399.5074137544</c:v>
                </c:pt>
                <c:pt idx="1650">
                  <c:v>1399.5074137544</c:v>
                </c:pt>
                <c:pt idx="1651">
                  <c:v>1399.5074137544</c:v>
                </c:pt>
                <c:pt idx="1652">
                  <c:v>1399.5074137544</c:v>
                </c:pt>
                <c:pt idx="1653">
                  <c:v>1399.5074137544</c:v>
                </c:pt>
                <c:pt idx="1654">
                  <c:v>1399.5074137544</c:v>
                </c:pt>
                <c:pt idx="1655">
                  <c:v>1399.5074137544</c:v>
                </c:pt>
                <c:pt idx="1656">
                  <c:v>1399.5074137544</c:v>
                </c:pt>
                <c:pt idx="1657">
                  <c:v>1399.5074137544</c:v>
                </c:pt>
                <c:pt idx="1658">
                  <c:v>1399.5074137544</c:v>
                </c:pt>
                <c:pt idx="1659">
                  <c:v>1399.5074137544</c:v>
                </c:pt>
                <c:pt idx="1660">
                  <c:v>1399.5074137544</c:v>
                </c:pt>
                <c:pt idx="1661">
                  <c:v>1399.5074137544</c:v>
                </c:pt>
                <c:pt idx="1662">
                  <c:v>1399.5074137544</c:v>
                </c:pt>
                <c:pt idx="1663">
                  <c:v>1399.5074137544</c:v>
                </c:pt>
                <c:pt idx="1664">
                  <c:v>1399.5074137544</c:v>
                </c:pt>
                <c:pt idx="1665">
                  <c:v>1399.5074137544</c:v>
                </c:pt>
                <c:pt idx="1666">
                  <c:v>1399.5074137544</c:v>
                </c:pt>
                <c:pt idx="1667">
                  <c:v>1399.5074137544</c:v>
                </c:pt>
                <c:pt idx="1668">
                  <c:v>1399.5074137544</c:v>
                </c:pt>
                <c:pt idx="1669">
                  <c:v>1399.5074137544</c:v>
                </c:pt>
                <c:pt idx="1670">
                  <c:v>1399.5074137544</c:v>
                </c:pt>
                <c:pt idx="1671">
                  <c:v>1399.5074137544</c:v>
                </c:pt>
                <c:pt idx="1672">
                  <c:v>1399.5074137544</c:v>
                </c:pt>
                <c:pt idx="1673">
                  <c:v>1399.5074137544</c:v>
                </c:pt>
                <c:pt idx="1674">
                  <c:v>1399.5074137544</c:v>
                </c:pt>
                <c:pt idx="1675">
                  <c:v>1399.5074137544</c:v>
                </c:pt>
                <c:pt idx="1676">
                  <c:v>1399.5074137544</c:v>
                </c:pt>
                <c:pt idx="1677">
                  <c:v>1399.5074137544</c:v>
                </c:pt>
                <c:pt idx="1678">
                  <c:v>1399.5074137544</c:v>
                </c:pt>
                <c:pt idx="1679">
                  <c:v>1399.5074137544</c:v>
                </c:pt>
                <c:pt idx="1680">
                  <c:v>1399.5074137544</c:v>
                </c:pt>
                <c:pt idx="1681">
                  <c:v>1399.5074137544</c:v>
                </c:pt>
                <c:pt idx="1682">
                  <c:v>1399.5074137544</c:v>
                </c:pt>
                <c:pt idx="1683">
                  <c:v>1399.5074137544</c:v>
                </c:pt>
                <c:pt idx="1684">
                  <c:v>1399.5074137544</c:v>
                </c:pt>
                <c:pt idx="1685">
                  <c:v>1399.5074137544</c:v>
                </c:pt>
                <c:pt idx="1686">
                  <c:v>1399.5074137544</c:v>
                </c:pt>
                <c:pt idx="1687">
                  <c:v>1399.5074137544</c:v>
                </c:pt>
                <c:pt idx="1688">
                  <c:v>1399.5074137544</c:v>
                </c:pt>
                <c:pt idx="1689">
                  <c:v>1399.5074137544</c:v>
                </c:pt>
                <c:pt idx="1690">
                  <c:v>1399.5074137544</c:v>
                </c:pt>
                <c:pt idx="1691">
                  <c:v>1399.5074137544</c:v>
                </c:pt>
                <c:pt idx="1692">
                  <c:v>1399.5074137544</c:v>
                </c:pt>
                <c:pt idx="1693">
                  <c:v>1399.5074137544</c:v>
                </c:pt>
                <c:pt idx="1694">
                  <c:v>1399.5074137544</c:v>
                </c:pt>
                <c:pt idx="1695">
                  <c:v>1399.5074137544</c:v>
                </c:pt>
                <c:pt idx="1696">
                  <c:v>1399.5074137544</c:v>
                </c:pt>
                <c:pt idx="1697">
                  <c:v>1399.5074137544</c:v>
                </c:pt>
                <c:pt idx="1698">
                  <c:v>1399.5074137544</c:v>
                </c:pt>
                <c:pt idx="1699">
                  <c:v>1399.5074137544</c:v>
                </c:pt>
                <c:pt idx="1700">
                  <c:v>1399.5074137544</c:v>
                </c:pt>
                <c:pt idx="1701">
                  <c:v>1399.5074137544</c:v>
                </c:pt>
                <c:pt idx="1702">
                  <c:v>1399.5074137544</c:v>
                </c:pt>
                <c:pt idx="1703">
                  <c:v>1399.5074137544</c:v>
                </c:pt>
                <c:pt idx="1704">
                  <c:v>1399.5074137544</c:v>
                </c:pt>
                <c:pt idx="1705">
                  <c:v>1399.5074137544</c:v>
                </c:pt>
                <c:pt idx="1706">
                  <c:v>1399.5074137544</c:v>
                </c:pt>
                <c:pt idx="1707">
                  <c:v>1399.5074137544</c:v>
                </c:pt>
                <c:pt idx="1708">
                  <c:v>1399.5074137544</c:v>
                </c:pt>
                <c:pt idx="1709">
                  <c:v>1399.5074137544</c:v>
                </c:pt>
                <c:pt idx="1710">
                  <c:v>1399.5074137544</c:v>
                </c:pt>
                <c:pt idx="1711">
                  <c:v>1399.5074137544</c:v>
                </c:pt>
                <c:pt idx="1712">
                  <c:v>1399.5074137544</c:v>
                </c:pt>
                <c:pt idx="1713">
                  <c:v>1399.5074137544</c:v>
                </c:pt>
                <c:pt idx="1714">
                  <c:v>1399.5074137544</c:v>
                </c:pt>
                <c:pt idx="1715">
                  <c:v>1399.5074137544</c:v>
                </c:pt>
                <c:pt idx="1716">
                  <c:v>1399.5074137544</c:v>
                </c:pt>
                <c:pt idx="1717">
                  <c:v>1399.5074137544</c:v>
                </c:pt>
                <c:pt idx="1718">
                  <c:v>1399.5074137544</c:v>
                </c:pt>
                <c:pt idx="1719">
                  <c:v>1399.5074137544</c:v>
                </c:pt>
                <c:pt idx="1720">
                  <c:v>1399.5074137544</c:v>
                </c:pt>
                <c:pt idx="1721">
                  <c:v>1399.5074137544</c:v>
                </c:pt>
                <c:pt idx="1722">
                  <c:v>1399.5074137544</c:v>
                </c:pt>
                <c:pt idx="1723">
                  <c:v>1399.5074137544</c:v>
                </c:pt>
                <c:pt idx="1724">
                  <c:v>1399.5074137544</c:v>
                </c:pt>
                <c:pt idx="1725">
                  <c:v>1399.5074137544</c:v>
                </c:pt>
                <c:pt idx="1726">
                  <c:v>1399.5074137544</c:v>
                </c:pt>
                <c:pt idx="1727">
                  <c:v>1399.5074137544</c:v>
                </c:pt>
                <c:pt idx="1728">
                  <c:v>1399.5074137544</c:v>
                </c:pt>
                <c:pt idx="1729">
                  <c:v>1399.5074137544</c:v>
                </c:pt>
                <c:pt idx="1730">
                  <c:v>1399.5074137544</c:v>
                </c:pt>
                <c:pt idx="1731">
                  <c:v>1399.5074137544</c:v>
                </c:pt>
                <c:pt idx="1732">
                  <c:v>1399.5074137544</c:v>
                </c:pt>
                <c:pt idx="1733">
                  <c:v>1399.5074137544</c:v>
                </c:pt>
                <c:pt idx="1734">
                  <c:v>1399.5074137544</c:v>
                </c:pt>
                <c:pt idx="1735">
                  <c:v>1399.5074137544</c:v>
                </c:pt>
                <c:pt idx="1736">
                  <c:v>1399.5074137544</c:v>
                </c:pt>
                <c:pt idx="1737">
                  <c:v>1399.5074137544</c:v>
                </c:pt>
                <c:pt idx="1738">
                  <c:v>1399.5074137544</c:v>
                </c:pt>
                <c:pt idx="1739">
                  <c:v>1399.5074137544</c:v>
                </c:pt>
                <c:pt idx="1740">
                  <c:v>1399.5074137544</c:v>
                </c:pt>
                <c:pt idx="1741">
                  <c:v>1399.5074137544</c:v>
                </c:pt>
                <c:pt idx="1742">
                  <c:v>1399.5074137544</c:v>
                </c:pt>
                <c:pt idx="1743">
                  <c:v>1399.5074137544</c:v>
                </c:pt>
                <c:pt idx="1744">
                  <c:v>1399.5074137544</c:v>
                </c:pt>
                <c:pt idx="1745">
                  <c:v>1399.5074137544</c:v>
                </c:pt>
                <c:pt idx="1746">
                  <c:v>1399.5074137544</c:v>
                </c:pt>
                <c:pt idx="1747">
                  <c:v>1399.5074137544</c:v>
                </c:pt>
                <c:pt idx="1748">
                  <c:v>1399.5074137544</c:v>
                </c:pt>
                <c:pt idx="1749">
                  <c:v>1399.5074137544</c:v>
                </c:pt>
                <c:pt idx="1750">
                  <c:v>1399.5074137544</c:v>
                </c:pt>
                <c:pt idx="1751">
                  <c:v>1399.5074137544</c:v>
                </c:pt>
                <c:pt idx="1752">
                  <c:v>1399.5074137544</c:v>
                </c:pt>
                <c:pt idx="1753">
                  <c:v>1399.5074137544</c:v>
                </c:pt>
                <c:pt idx="1754">
                  <c:v>1399.5074137544</c:v>
                </c:pt>
                <c:pt idx="1755">
                  <c:v>1399.5074137544</c:v>
                </c:pt>
                <c:pt idx="1756">
                  <c:v>1399.5074137544</c:v>
                </c:pt>
                <c:pt idx="1757">
                  <c:v>1399.5074137544</c:v>
                </c:pt>
                <c:pt idx="1758">
                  <c:v>1399.5074137544</c:v>
                </c:pt>
                <c:pt idx="1759">
                  <c:v>1399.5074137544</c:v>
                </c:pt>
                <c:pt idx="1760">
                  <c:v>1399.5074137544</c:v>
                </c:pt>
                <c:pt idx="1761">
                  <c:v>1399.5074137544</c:v>
                </c:pt>
                <c:pt idx="1762">
                  <c:v>1399.5074137544</c:v>
                </c:pt>
                <c:pt idx="1763">
                  <c:v>1399.5074137544</c:v>
                </c:pt>
                <c:pt idx="1764">
                  <c:v>1399.5074137544</c:v>
                </c:pt>
                <c:pt idx="1765">
                  <c:v>1399.5074137544</c:v>
                </c:pt>
                <c:pt idx="1766">
                  <c:v>1399.5074137544</c:v>
                </c:pt>
                <c:pt idx="1767">
                  <c:v>1399.5074137544</c:v>
                </c:pt>
                <c:pt idx="1768">
                  <c:v>1399.5074137544</c:v>
                </c:pt>
                <c:pt idx="1769">
                  <c:v>1399.5074137544</c:v>
                </c:pt>
                <c:pt idx="1770">
                  <c:v>1399.5074137544</c:v>
                </c:pt>
                <c:pt idx="1771">
                  <c:v>1399.5074137544</c:v>
                </c:pt>
                <c:pt idx="1772">
                  <c:v>1399.5074137544</c:v>
                </c:pt>
                <c:pt idx="1773">
                  <c:v>1399.5074137544</c:v>
                </c:pt>
                <c:pt idx="1774">
                  <c:v>1399.5074137544</c:v>
                </c:pt>
                <c:pt idx="1775">
                  <c:v>1399.5074137544</c:v>
                </c:pt>
                <c:pt idx="1776">
                  <c:v>1399.5074137544</c:v>
                </c:pt>
                <c:pt idx="1777">
                  <c:v>1399.5074137544</c:v>
                </c:pt>
                <c:pt idx="1778">
                  <c:v>1399.5074137544</c:v>
                </c:pt>
                <c:pt idx="1779">
                  <c:v>1399.5074137544</c:v>
                </c:pt>
                <c:pt idx="1780">
                  <c:v>1399.5074137544</c:v>
                </c:pt>
                <c:pt idx="1781">
                  <c:v>1399.5074137544</c:v>
                </c:pt>
                <c:pt idx="1782">
                  <c:v>1399.5074137544</c:v>
                </c:pt>
                <c:pt idx="1783">
                  <c:v>1399.5074137544</c:v>
                </c:pt>
                <c:pt idx="1784">
                  <c:v>1399.5074137544</c:v>
                </c:pt>
                <c:pt idx="1785">
                  <c:v>1399.5074137544</c:v>
                </c:pt>
                <c:pt idx="1786">
                  <c:v>1399.5074137544</c:v>
                </c:pt>
                <c:pt idx="1787">
                  <c:v>1399.5074137544</c:v>
                </c:pt>
                <c:pt idx="1788">
                  <c:v>1399.5074137544</c:v>
                </c:pt>
                <c:pt idx="1789">
                  <c:v>1399.5074137544</c:v>
                </c:pt>
                <c:pt idx="1790">
                  <c:v>1399.5074137544</c:v>
                </c:pt>
                <c:pt idx="1791">
                  <c:v>1399.5074137544</c:v>
                </c:pt>
                <c:pt idx="1792">
                  <c:v>1399.5074137544</c:v>
                </c:pt>
                <c:pt idx="1793">
                  <c:v>1399.5074137544</c:v>
                </c:pt>
                <c:pt idx="1794">
                  <c:v>1399.5074137544</c:v>
                </c:pt>
                <c:pt idx="1795">
                  <c:v>1399.5074137544</c:v>
                </c:pt>
                <c:pt idx="1796">
                  <c:v>1399.5074137544</c:v>
                </c:pt>
                <c:pt idx="1797">
                  <c:v>1399.5074137544</c:v>
                </c:pt>
                <c:pt idx="1798">
                  <c:v>1399.5074137544</c:v>
                </c:pt>
                <c:pt idx="1799">
                  <c:v>1399.5074137544</c:v>
                </c:pt>
                <c:pt idx="1800">
                  <c:v>1399.5074137544</c:v>
                </c:pt>
                <c:pt idx="1801">
                  <c:v>1399.5074137544</c:v>
                </c:pt>
                <c:pt idx="1802">
                  <c:v>1399.5074137544</c:v>
                </c:pt>
                <c:pt idx="1803">
                  <c:v>1399.5074137544</c:v>
                </c:pt>
                <c:pt idx="1804">
                  <c:v>1399.5074137544</c:v>
                </c:pt>
                <c:pt idx="1805">
                  <c:v>1399.5074137544</c:v>
                </c:pt>
                <c:pt idx="1806">
                  <c:v>1399.5074137544</c:v>
                </c:pt>
                <c:pt idx="1807">
                  <c:v>1399.5074137544</c:v>
                </c:pt>
                <c:pt idx="1808">
                  <c:v>1399.5074137544</c:v>
                </c:pt>
                <c:pt idx="1809">
                  <c:v>1399.5074137544</c:v>
                </c:pt>
                <c:pt idx="1810">
                  <c:v>1399.5074137544</c:v>
                </c:pt>
                <c:pt idx="1811">
                  <c:v>1399.5074137544</c:v>
                </c:pt>
                <c:pt idx="1812">
                  <c:v>1399.5074137544</c:v>
                </c:pt>
                <c:pt idx="1813">
                  <c:v>1399.5074137544</c:v>
                </c:pt>
                <c:pt idx="1814">
                  <c:v>1399.5074137544</c:v>
                </c:pt>
                <c:pt idx="1815">
                  <c:v>1399.5074137544</c:v>
                </c:pt>
                <c:pt idx="1816">
                  <c:v>1399.5074137544</c:v>
                </c:pt>
                <c:pt idx="1817">
                  <c:v>1399.5074137544</c:v>
                </c:pt>
                <c:pt idx="1818">
                  <c:v>1399.5074137544</c:v>
                </c:pt>
                <c:pt idx="1819">
                  <c:v>1399.5074137544</c:v>
                </c:pt>
                <c:pt idx="1820">
                  <c:v>1399.5074137544</c:v>
                </c:pt>
                <c:pt idx="1821">
                  <c:v>1399.5074137544</c:v>
                </c:pt>
                <c:pt idx="1822">
                  <c:v>1399.5074137544</c:v>
                </c:pt>
                <c:pt idx="1823">
                  <c:v>1399.5074137544</c:v>
                </c:pt>
                <c:pt idx="1824">
                  <c:v>1399.5074137544</c:v>
                </c:pt>
                <c:pt idx="1825">
                  <c:v>1399.5074137544</c:v>
                </c:pt>
                <c:pt idx="1826">
                  <c:v>1208.3714936877991</c:v>
                </c:pt>
                <c:pt idx="1827">
                  <c:v>1208.3714936877991</c:v>
                </c:pt>
                <c:pt idx="1828">
                  <c:v>1208.3714936877991</c:v>
                </c:pt>
                <c:pt idx="1829">
                  <c:v>1208.3714936877991</c:v>
                </c:pt>
                <c:pt idx="1830">
                  <c:v>1208.3714936877991</c:v>
                </c:pt>
                <c:pt idx="1831">
                  <c:v>1208.3714936877991</c:v>
                </c:pt>
                <c:pt idx="1832">
                  <c:v>1208.3714936877991</c:v>
                </c:pt>
                <c:pt idx="1833">
                  <c:v>1208.3714936877991</c:v>
                </c:pt>
                <c:pt idx="1834">
                  <c:v>1208.3714936877991</c:v>
                </c:pt>
                <c:pt idx="1835">
                  <c:v>1208.3714936877991</c:v>
                </c:pt>
                <c:pt idx="1836">
                  <c:v>1208.3714936877991</c:v>
                </c:pt>
                <c:pt idx="1837">
                  <c:v>1208.3714936877991</c:v>
                </c:pt>
                <c:pt idx="1838">
                  <c:v>1208.3714936877991</c:v>
                </c:pt>
                <c:pt idx="1839">
                  <c:v>1208.3714936877991</c:v>
                </c:pt>
                <c:pt idx="1840">
                  <c:v>1208.3714936877991</c:v>
                </c:pt>
                <c:pt idx="1841">
                  <c:v>1208.3714936877991</c:v>
                </c:pt>
                <c:pt idx="1842">
                  <c:v>1208.3714936877991</c:v>
                </c:pt>
                <c:pt idx="1843">
                  <c:v>1208.3714936877991</c:v>
                </c:pt>
                <c:pt idx="1844">
                  <c:v>1208.3714936877991</c:v>
                </c:pt>
                <c:pt idx="1845">
                  <c:v>1208.3714936877991</c:v>
                </c:pt>
                <c:pt idx="1846">
                  <c:v>1208.3714936877991</c:v>
                </c:pt>
                <c:pt idx="1847">
                  <c:v>1208.3714936877991</c:v>
                </c:pt>
                <c:pt idx="1848">
                  <c:v>1208.3714936877991</c:v>
                </c:pt>
                <c:pt idx="1849">
                  <c:v>1208.3714936877991</c:v>
                </c:pt>
                <c:pt idx="1850">
                  <c:v>1208.3714936877991</c:v>
                </c:pt>
                <c:pt idx="1851">
                  <c:v>1208.3714936877991</c:v>
                </c:pt>
                <c:pt idx="1852">
                  <c:v>1208.3714936877991</c:v>
                </c:pt>
                <c:pt idx="1853">
                  <c:v>1208.3714936877991</c:v>
                </c:pt>
                <c:pt idx="1854">
                  <c:v>1208.3714936877991</c:v>
                </c:pt>
                <c:pt idx="1855">
                  <c:v>1208.3714936877991</c:v>
                </c:pt>
                <c:pt idx="1856">
                  <c:v>1208.3714936877991</c:v>
                </c:pt>
                <c:pt idx="1857">
                  <c:v>1208.3714936877991</c:v>
                </c:pt>
                <c:pt idx="1858">
                  <c:v>1208.3714936877991</c:v>
                </c:pt>
                <c:pt idx="1859">
                  <c:v>1208.3714936877991</c:v>
                </c:pt>
                <c:pt idx="1860">
                  <c:v>1208.3714936877991</c:v>
                </c:pt>
                <c:pt idx="1861">
                  <c:v>1208.3714936877991</c:v>
                </c:pt>
                <c:pt idx="1862">
                  <c:v>1208.3714936877991</c:v>
                </c:pt>
                <c:pt idx="1863">
                  <c:v>1208.3714936877991</c:v>
                </c:pt>
                <c:pt idx="1864">
                  <c:v>1208.3714936877991</c:v>
                </c:pt>
                <c:pt idx="1865">
                  <c:v>1208.3714936877991</c:v>
                </c:pt>
                <c:pt idx="1866">
                  <c:v>1208.3714936877991</c:v>
                </c:pt>
                <c:pt idx="1867">
                  <c:v>1208.3714936877991</c:v>
                </c:pt>
                <c:pt idx="1868">
                  <c:v>1208.3714936877991</c:v>
                </c:pt>
                <c:pt idx="1869">
                  <c:v>1208.3714936877991</c:v>
                </c:pt>
                <c:pt idx="1870">
                  <c:v>1208.3714936877991</c:v>
                </c:pt>
                <c:pt idx="1871">
                  <c:v>1208.3714936877991</c:v>
                </c:pt>
                <c:pt idx="1872">
                  <c:v>1208.3714936877991</c:v>
                </c:pt>
                <c:pt idx="1873">
                  <c:v>1208.3714936877991</c:v>
                </c:pt>
                <c:pt idx="1874">
                  <c:v>1208.3714936877991</c:v>
                </c:pt>
                <c:pt idx="1875">
                  <c:v>1208.3714936877991</c:v>
                </c:pt>
                <c:pt idx="1876">
                  <c:v>1208.3714936877991</c:v>
                </c:pt>
                <c:pt idx="1877">
                  <c:v>1208.3714936877991</c:v>
                </c:pt>
                <c:pt idx="1878">
                  <c:v>1208.3714936877991</c:v>
                </c:pt>
                <c:pt idx="1879">
                  <c:v>1208.3714936877991</c:v>
                </c:pt>
                <c:pt idx="1880">
                  <c:v>1208.3714936877991</c:v>
                </c:pt>
                <c:pt idx="1881">
                  <c:v>1208.3714936877991</c:v>
                </c:pt>
                <c:pt idx="1882">
                  <c:v>1208.3714936877991</c:v>
                </c:pt>
                <c:pt idx="1883">
                  <c:v>1208.3714936877991</c:v>
                </c:pt>
                <c:pt idx="1884">
                  <c:v>1208.3714936877991</c:v>
                </c:pt>
                <c:pt idx="1885">
                  <c:v>1208.3714936877991</c:v>
                </c:pt>
                <c:pt idx="1886">
                  <c:v>1208.3714936877991</c:v>
                </c:pt>
                <c:pt idx="1887">
                  <c:v>1208.3714936877991</c:v>
                </c:pt>
                <c:pt idx="1888">
                  <c:v>1208.3714936877991</c:v>
                </c:pt>
                <c:pt idx="1889">
                  <c:v>1208.3714936877991</c:v>
                </c:pt>
                <c:pt idx="1890">
                  <c:v>1208.3714936877991</c:v>
                </c:pt>
                <c:pt idx="1891">
                  <c:v>1208.3714936877991</c:v>
                </c:pt>
                <c:pt idx="1892">
                  <c:v>1208.3714936877991</c:v>
                </c:pt>
                <c:pt idx="1893">
                  <c:v>1208.3714936877991</c:v>
                </c:pt>
                <c:pt idx="1894">
                  <c:v>1208.3714936877991</c:v>
                </c:pt>
                <c:pt idx="1895">
                  <c:v>1208.3714936877991</c:v>
                </c:pt>
                <c:pt idx="1896">
                  <c:v>1208.3714936877991</c:v>
                </c:pt>
                <c:pt idx="1897">
                  <c:v>1208.3714936877991</c:v>
                </c:pt>
                <c:pt idx="1898">
                  <c:v>1208.3714936877991</c:v>
                </c:pt>
                <c:pt idx="1899">
                  <c:v>1208.3714936877991</c:v>
                </c:pt>
                <c:pt idx="1900">
                  <c:v>1208.3714936877991</c:v>
                </c:pt>
                <c:pt idx="1901">
                  <c:v>1208.3714936877991</c:v>
                </c:pt>
                <c:pt idx="1902">
                  <c:v>1208.3714936877991</c:v>
                </c:pt>
                <c:pt idx="1903">
                  <c:v>1208.3714936877991</c:v>
                </c:pt>
                <c:pt idx="1904">
                  <c:v>1208.3714936877991</c:v>
                </c:pt>
                <c:pt idx="1905">
                  <c:v>1208.3714936877991</c:v>
                </c:pt>
                <c:pt idx="1906">
                  <c:v>1208.3714936877991</c:v>
                </c:pt>
                <c:pt idx="1907">
                  <c:v>1208.3714936877991</c:v>
                </c:pt>
                <c:pt idx="1908">
                  <c:v>1208.3714936877991</c:v>
                </c:pt>
                <c:pt idx="1909">
                  <c:v>1208.3714936877991</c:v>
                </c:pt>
                <c:pt idx="1910">
                  <c:v>1208.3714936877991</c:v>
                </c:pt>
                <c:pt idx="1911">
                  <c:v>1208.3714936877991</c:v>
                </c:pt>
                <c:pt idx="1912">
                  <c:v>1208.3714936877991</c:v>
                </c:pt>
                <c:pt idx="1913">
                  <c:v>1208.3714936877991</c:v>
                </c:pt>
                <c:pt idx="1914">
                  <c:v>1208.3714936877991</c:v>
                </c:pt>
                <c:pt idx="1915">
                  <c:v>1208.3714936877991</c:v>
                </c:pt>
                <c:pt idx="1916">
                  <c:v>1208.3714936877991</c:v>
                </c:pt>
                <c:pt idx="1917">
                  <c:v>1208.3714936877991</c:v>
                </c:pt>
                <c:pt idx="1918">
                  <c:v>1208.3714936877991</c:v>
                </c:pt>
                <c:pt idx="1919">
                  <c:v>1208.3714936877991</c:v>
                </c:pt>
                <c:pt idx="1920">
                  <c:v>1208.3714936877991</c:v>
                </c:pt>
                <c:pt idx="1921">
                  <c:v>1208.3714936877991</c:v>
                </c:pt>
                <c:pt idx="1922">
                  <c:v>1208.3714936877991</c:v>
                </c:pt>
                <c:pt idx="1923">
                  <c:v>1208.3714936877991</c:v>
                </c:pt>
                <c:pt idx="1924">
                  <c:v>1208.3714936877991</c:v>
                </c:pt>
                <c:pt idx="1925">
                  <c:v>1208.3714936877991</c:v>
                </c:pt>
                <c:pt idx="1926">
                  <c:v>1208.3714936877991</c:v>
                </c:pt>
                <c:pt idx="1927">
                  <c:v>1208.3714936877991</c:v>
                </c:pt>
                <c:pt idx="1928">
                  <c:v>1208.3714936877991</c:v>
                </c:pt>
                <c:pt idx="1929">
                  <c:v>1208.3714936877991</c:v>
                </c:pt>
                <c:pt idx="1930">
                  <c:v>1208.3714936877991</c:v>
                </c:pt>
                <c:pt idx="1931">
                  <c:v>1208.3714936877991</c:v>
                </c:pt>
                <c:pt idx="1932">
                  <c:v>1208.3714936877991</c:v>
                </c:pt>
                <c:pt idx="1933">
                  <c:v>1208.3714936877991</c:v>
                </c:pt>
                <c:pt idx="1934">
                  <c:v>1208.3714936877991</c:v>
                </c:pt>
                <c:pt idx="1935">
                  <c:v>1208.3714936877991</c:v>
                </c:pt>
                <c:pt idx="1936">
                  <c:v>1208.3714936877991</c:v>
                </c:pt>
                <c:pt idx="1937">
                  <c:v>1208.3714936877991</c:v>
                </c:pt>
                <c:pt idx="1938">
                  <c:v>1208.3714936877991</c:v>
                </c:pt>
                <c:pt idx="1939">
                  <c:v>1208.3714936877991</c:v>
                </c:pt>
                <c:pt idx="1940">
                  <c:v>1208.3714936877991</c:v>
                </c:pt>
                <c:pt idx="1941">
                  <c:v>1208.3714936877991</c:v>
                </c:pt>
                <c:pt idx="1942">
                  <c:v>1208.3714936877991</c:v>
                </c:pt>
                <c:pt idx="1943">
                  <c:v>1208.3714936877991</c:v>
                </c:pt>
                <c:pt idx="1944">
                  <c:v>1208.3714936877991</c:v>
                </c:pt>
                <c:pt idx="1945">
                  <c:v>1208.3714936877991</c:v>
                </c:pt>
                <c:pt idx="1946">
                  <c:v>1208.3714936877991</c:v>
                </c:pt>
                <c:pt idx="1947">
                  <c:v>1208.3714936877991</c:v>
                </c:pt>
                <c:pt idx="1948">
                  <c:v>1208.3714936877991</c:v>
                </c:pt>
                <c:pt idx="1949">
                  <c:v>1208.3714936877991</c:v>
                </c:pt>
                <c:pt idx="1950">
                  <c:v>1208.3714936877991</c:v>
                </c:pt>
                <c:pt idx="1951">
                  <c:v>1208.3714936877991</c:v>
                </c:pt>
                <c:pt idx="1952">
                  <c:v>1208.3714936877991</c:v>
                </c:pt>
                <c:pt idx="1953">
                  <c:v>1208.3714936877991</c:v>
                </c:pt>
                <c:pt idx="1954">
                  <c:v>1208.3714936877991</c:v>
                </c:pt>
                <c:pt idx="1955">
                  <c:v>1208.3714936877991</c:v>
                </c:pt>
                <c:pt idx="1956">
                  <c:v>1208.3714936877991</c:v>
                </c:pt>
                <c:pt idx="1957">
                  <c:v>1208.3714936877991</c:v>
                </c:pt>
                <c:pt idx="1958">
                  <c:v>1208.3714936877991</c:v>
                </c:pt>
                <c:pt idx="1959">
                  <c:v>1208.3714936877991</c:v>
                </c:pt>
                <c:pt idx="1960">
                  <c:v>1208.3714936877991</c:v>
                </c:pt>
                <c:pt idx="1961">
                  <c:v>1208.3714936877991</c:v>
                </c:pt>
                <c:pt idx="1962">
                  <c:v>1208.3714936877991</c:v>
                </c:pt>
                <c:pt idx="1963">
                  <c:v>1208.3714936877991</c:v>
                </c:pt>
                <c:pt idx="1964">
                  <c:v>1208.3714936877991</c:v>
                </c:pt>
                <c:pt idx="1965">
                  <c:v>1208.3714936877991</c:v>
                </c:pt>
                <c:pt idx="1966">
                  <c:v>1208.3714936877991</c:v>
                </c:pt>
                <c:pt idx="1967">
                  <c:v>1208.3714936877991</c:v>
                </c:pt>
                <c:pt idx="1968">
                  <c:v>1208.3714936877991</c:v>
                </c:pt>
                <c:pt idx="1969">
                  <c:v>1208.3714936877991</c:v>
                </c:pt>
                <c:pt idx="1970">
                  <c:v>1208.3714936877991</c:v>
                </c:pt>
                <c:pt idx="1971">
                  <c:v>1208.3714936877991</c:v>
                </c:pt>
                <c:pt idx="1972">
                  <c:v>1208.3714936877991</c:v>
                </c:pt>
                <c:pt idx="1973">
                  <c:v>1208.3714936877991</c:v>
                </c:pt>
                <c:pt idx="1974">
                  <c:v>1208.3714936877991</c:v>
                </c:pt>
                <c:pt idx="1975">
                  <c:v>1208.3714936877991</c:v>
                </c:pt>
                <c:pt idx="1976">
                  <c:v>1208.3714936877991</c:v>
                </c:pt>
                <c:pt idx="1977">
                  <c:v>1208.3714936877991</c:v>
                </c:pt>
                <c:pt idx="1978">
                  <c:v>1208.3714936877991</c:v>
                </c:pt>
                <c:pt idx="1979">
                  <c:v>1208.3714936877991</c:v>
                </c:pt>
                <c:pt idx="1980">
                  <c:v>1208.3714936877991</c:v>
                </c:pt>
                <c:pt idx="1981">
                  <c:v>1208.3714936877991</c:v>
                </c:pt>
                <c:pt idx="1982">
                  <c:v>1208.3714936877991</c:v>
                </c:pt>
                <c:pt idx="1983">
                  <c:v>1208.3714936877991</c:v>
                </c:pt>
                <c:pt idx="1984">
                  <c:v>1208.3714936877991</c:v>
                </c:pt>
                <c:pt idx="1985">
                  <c:v>1208.3714936877991</c:v>
                </c:pt>
                <c:pt idx="1986">
                  <c:v>1208.3714936877991</c:v>
                </c:pt>
                <c:pt idx="1987">
                  <c:v>1208.3714936877991</c:v>
                </c:pt>
                <c:pt idx="1988">
                  <c:v>1208.3714936877991</c:v>
                </c:pt>
                <c:pt idx="1989">
                  <c:v>1208.3714936877991</c:v>
                </c:pt>
                <c:pt idx="1990">
                  <c:v>1208.3714936877991</c:v>
                </c:pt>
                <c:pt idx="1991">
                  <c:v>1208.3714936877991</c:v>
                </c:pt>
                <c:pt idx="1992">
                  <c:v>1208.3714936877991</c:v>
                </c:pt>
                <c:pt idx="1993">
                  <c:v>1208.3714936877991</c:v>
                </c:pt>
                <c:pt idx="1994">
                  <c:v>1208.3714936877991</c:v>
                </c:pt>
                <c:pt idx="1995">
                  <c:v>1208.3714936877991</c:v>
                </c:pt>
                <c:pt idx="1996">
                  <c:v>1208.3714936877991</c:v>
                </c:pt>
                <c:pt idx="1997">
                  <c:v>1208.3714936877991</c:v>
                </c:pt>
                <c:pt idx="1998">
                  <c:v>1208.3714936877991</c:v>
                </c:pt>
                <c:pt idx="1999">
                  <c:v>1208.3714936877991</c:v>
                </c:pt>
                <c:pt idx="2000">
                  <c:v>1208.3714936877991</c:v>
                </c:pt>
                <c:pt idx="2001">
                  <c:v>1208.3714936877991</c:v>
                </c:pt>
                <c:pt idx="2002">
                  <c:v>1208.3714936877991</c:v>
                </c:pt>
                <c:pt idx="2003">
                  <c:v>1208.3714936877991</c:v>
                </c:pt>
                <c:pt idx="2004">
                  <c:v>1208.3714936877991</c:v>
                </c:pt>
                <c:pt idx="2005">
                  <c:v>1208.3714936877991</c:v>
                </c:pt>
                <c:pt idx="2006">
                  <c:v>1208.3714936877991</c:v>
                </c:pt>
                <c:pt idx="2007">
                  <c:v>1208.3714936877991</c:v>
                </c:pt>
                <c:pt idx="2008">
                  <c:v>1208.3714936877991</c:v>
                </c:pt>
                <c:pt idx="2009">
                  <c:v>1208.3714936877991</c:v>
                </c:pt>
                <c:pt idx="2010">
                  <c:v>1208.3714936877991</c:v>
                </c:pt>
                <c:pt idx="2011">
                  <c:v>1208.3714936877991</c:v>
                </c:pt>
                <c:pt idx="2012">
                  <c:v>1208.3714936877991</c:v>
                </c:pt>
                <c:pt idx="2013">
                  <c:v>1208.3714936877991</c:v>
                </c:pt>
                <c:pt idx="2014">
                  <c:v>1208.3714936877991</c:v>
                </c:pt>
                <c:pt idx="2015">
                  <c:v>1208.3714936877991</c:v>
                </c:pt>
                <c:pt idx="2016">
                  <c:v>1208.3714936877991</c:v>
                </c:pt>
                <c:pt idx="2017">
                  <c:v>1208.3714936877991</c:v>
                </c:pt>
                <c:pt idx="2018">
                  <c:v>1208.3714936877991</c:v>
                </c:pt>
                <c:pt idx="2019">
                  <c:v>1208.3714936877991</c:v>
                </c:pt>
                <c:pt idx="2020">
                  <c:v>1208.3714936877991</c:v>
                </c:pt>
                <c:pt idx="2021">
                  <c:v>1208.3714936877991</c:v>
                </c:pt>
                <c:pt idx="2022">
                  <c:v>1208.3714936877991</c:v>
                </c:pt>
                <c:pt idx="2023">
                  <c:v>1208.3714936877991</c:v>
                </c:pt>
                <c:pt idx="2024">
                  <c:v>1208.3714936877991</c:v>
                </c:pt>
                <c:pt idx="2025">
                  <c:v>1208.3714936877991</c:v>
                </c:pt>
                <c:pt idx="2026">
                  <c:v>1208.3714936877991</c:v>
                </c:pt>
                <c:pt idx="2027">
                  <c:v>1208.3714936877991</c:v>
                </c:pt>
                <c:pt idx="2028">
                  <c:v>1208.3714936877991</c:v>
                </c:pt>
                <c:pt idx="2029">
                  <c:v>1208.3714936877991</c:v>
                </c:pt>
                <c:pt idx="2030">
                  <c:v>1208.3714936877991</c:v>
                </c:pt>
                <c:pt idx="2031">
                  <c:v>1208.3714936877991</c:v>
                </c:pt>
                <c:pt idx="2032">
                  <c:v>1208.3714936877991</c:v>
                </c:pt>
                <c:pt idx="2033">
                  <c:v>1208.3714936877991</c:v>
                </c:pt>
                <c:pt idx="2034">
                  <c:v>1208.3714936877991</c:v>
                </c:pt>
                <c:pt idx="2035">
                  <c:v>1208.3714936877991</c:v>
                </c:pt>
                <c:pt idx="2036">
                  <c:v>1208.3714936877991</c:v>
                </c:pt>
                <c:pt idx="2037">
                  <c:v>1208.3714936877991</c:v>
                </c:pt>
                <c:pt idx="2038">
                  <c:v>1208.3714936877991</c:v>
                </c:pt>
                <c:pt idx="2039">
                  <c:v>1208.3714936877991</c:v>
                </c:pt>
                <c:pt idx="2040">
                  <c:v>1208.3714936877991</c:v>
                </c:pt>
                <c:pt idx="2041">
                  <c:v>1208.3714936877991</c:v>
                </c:pt>
                <c:pt idx="2042">
                  <c:v>1208.3714936877991</c:v>
                </c:pt>
                <c:pt idx="2043">
                  <c:v>1208.3714936877991</c:v>
                </c:pt>
                <c:pt idx="2044">
                  <c:v>1208.3714936877991</c:v>
                </c:pt>
                <c:pt idx="2045">
                  <c:v>1208.3714936877991</c:v>
                </c:pt>
                <c:pt idx="2046">
                  <c:v>1208.3714936877991</c:v>
                </c:pt>
                <c:pt idx="2047">
                  <c:v>1208.3714936877991</c:v>
                </c:pt>
                <c:pt idx="2048">
                  <c:v>1208.3714936877991</c:v>
                </c:pt>
                <c:pt idx="2049">
                  <c:v>1208.3714936877991</c:v>
                </c:pt>
                <c:pt idx="2050">
                  <c:v>1208.3714936877991</c:v>
                </c:pt>
                <c:pt idx="2051">
                  <c:v>1208.3714936877991</c:v>
                </c:pt>
                <c:pt idx="2052">
                  <c:v>1208.3714936877991</c:v>
                </c:pt>
                <c:pt idx="2053">
                  <c:v>1208.3714936877991</c:v>
                </c:pt>
                <c:pt idx="2054">
                  <c:v>1208.3714936877991</c:v>
                </c:pt>
                <c:pt idx="2055">
                  <c:v>1208.3714936877991</c:v>
                </c:pt>
                <c:pt idx="2056">
                  <c:v>1208.3714936877991</c:v>
                </c:pt>
                <c:pt idx="2057">
                  <c:v>1208.3714936877991</c:v>
                </c:pt>
                <c:pt idx="2058">
                  <c:v>1208.3714936877991</c:v>
                </c:pt>
                <c:pt idx="2059">
                  <c:v>1208.3714936877991</c:v>
                </c:pt>
                <c:pt idx="2060">
                  <c:v>1208.3714936877991</c:v>
                </c:pt>
                <c:pt idx="2061">
                  <c:v>1208.3714936877991</c:v>
                </c:pt>
                <c:pt idx="2062">
                  <c:v>1208.3714936877991</c:v>
                </c:pt>
                <c:pt idx="2063">
                  <c:v>1208.3714936877991</c:v>
                </c:pt>
                <c:pt idx="2064">
                  <c:v>1208.3714936877991</c:v>
                </c:pt>
                <c:pt idx="2065">
                  <c:v>1208.3714936877991</c:v>
                </c:pt>
                <c:pt idx="2066">
                  <c:v>1208.3714936877991</c:v>
                </c:pt>
                <c:pt idx="2067">
                  <c:v>1208.3714936877991</c:v>
                </c:pt>
                <c:pt idx="2068">
                  <c:v>1208.3714936877991</c:v>
                </c:pt>
                <c:pt idx="2069">
                  <c:v>1208.3714936877991</c:v>
                </c:pt>
                <c:pt idx="2070">
                  <c:v>1208.3714936877991</c:v>
                </c:pt>
                <c:pt idx="2071">
                  <c:v>1208.3714936877991</c:v>
                </c:pt>
                <c:pt idx="2072">
                  <c:v>1208.3714936877991</c:v>
                </c:pt>
                <c:pt idx="2073">
                  <c:v>1208.3714936877991</c:v>
                </c:pt>
                <c:pt idx="2074">
                  <c:v>1208.3714936877991</c:v>
                </c:pt>
                <c:pt idx="2075">
                  <c:v>1208.3714936877991</c:v>
                </c:pt>
                <c:pt idx="2076">
                  <c:v>1208.3714936877991</c:v>
                </c:pt>
                <c:pt idx="2077">
                  <c:v>1208.3714936877991</c:v>
                </c:pt>
                <c:pt idx="2078">
                  <c:v>1208.3714936877991</c:v>
                </c:pt>
                <c:pt idx="2079">
                  <c:v>1208.3714936877991</c:v>
                </c:pt>
                <c:pt idx="2080">
                  <c:v>1208.3714936877991</c:v>
                </c:pt>
                <c:pt idx="2081">
                  <c:v>1208.3714936877991</c:v>
                </c:pt>
                <c:pt idx="2082">
                  <c:v>1208.3714936877991</c:v>
                </c:pt>
                <c:pt idx="2083">
                  <c:v>1208.3714936877991</c:v>
                </c:pt>
                <c:pt idx="2084">
                  <c:v>1208.3714936877991</c:v>
                </c:pt>
                <c:pt idx="2085">
                  <c:v>1208.3714936877991</c:v>
                </c:pt>
                <c:pt idx="2086">
                  <c:v>1208.3714936877991</c:v>
                </c:pt>
                <c:pt idx="2087">
                  <c:v>1208.3714936877991</c:v>
                </c:pt>
                <c:pt idx="2088">
                  <c:v>1208.3714936877991</c:v>
                </c:pt>
                <c:pt idx="2089">
                  <c:v>1208.3714936877991</c:v>
                </c:pt>
                <c:pt idx="2090">
                  <c:v>1208.3714936877991</c:v>
                </c:pt>
                <c:pt idx="2091">
                  <c:v>1208.3714936877991</c:v>
                </c:pt>
                <c:pt idx="2092">
                  <c:v>1208.3714936877991</c:v>
                </c:pt>
                <c:pt idx="2093">
                  <c:v>1208.3714936877991</c:v>
                </c:pt>
                <c:pt idx="2094">
                  <c:v>1208.3714936877991</c:v>
                </c:pt>
                <c:pt idx="2095">
                  <c:v>1208.3714936877991</c:v>
                </c:pt>
                <c:pt idx="2096">
                  <c:v>1208.3714936877991</c:v>
                </c:pt>
                <c:pt idx="2097">
                  <c:v>1208.3714936877991</c:v>
                </c:pt>
                <c:pt idx="2098">
                  <c:v>1208.3714936877991</c:v>
                </c:pt>
                <c:pt idx="2099">
                  <c:v>1208.3714936877991</c:v>
                </c:pt>
                <c:pt idx="2100">
                  <c:v>1208.3714936877991</c:v>
                </c:pt>
                <c:pt idx="2101">
                  <c:v>1208.3714936877991</c:v>
                </c:pt>
                <c:pt idx="2102">
                  <c:v>1208.3714936877991</c:v>
                </c:pt>
                <c:pt idx="2103">
                  <c:v>1208.3714936877991</c:v>
                </c:pt>
                <c:pt idx="2104">
                  <c:v>1208.3714936877991</c:v>
                </c:pt>
                <c:pt idx="2105">
                  <c:v>1208.3714936877991</c:v>
                </c:pt>
                <c:pt idx="2106">
                  <c:v>1208.3714936877991</c:v>
                </c:pt>
                <c:pt idx="2107">
                  <c:v>1208.3714936877991</c:v>
                </c:pt>
                <c:pt idx="2108">
                  <c:v>1208.3714936877991</c:v>
                </c:pt>
                <c:pt idx="2109">
                  <c:v>1208.3714936877991</c:v>
                </c:pt>
                <c:pt idx="2110">
                  <c:v>1208.3714936877991</c:v>
                </c:pt>
                <c:pt idx="2111">
                  <c:v>1208.3714936877991</c:v>
                </c:pt>
                <c:pt idx="2112">
                  <c:v>1208.3714936877991</c:v>
                </c:pt>
                <c:pt idx="2113">
                  <c:v>1208.3714936877991</c:v>
                </c:pt>
                <c:pt idx="2114">
                  <c:v>1208.3714936877991</c:v>
                </c:pt>
                <c:pt idx="2115">
                  <c:v>1208.3714936877991</c:v>
                </c:pt>
                <c:pt idx="2116">
                  <c:v>1208.3714936877991</c:v>
                </c:pt>
                <c:pt idx="2117">
                  <c:v>1208.3714936877991</c:v>
                </c:pt>
                <c:pt idx="2118">
                  <c:v>1208.3714936877991</c:v>
                </c:pt>
                <c:pt idx="2119">
                  <c:v>1208.3714936877991</c:v>
                </c:pt>
                <c:pt idx="2120">
                  <c:v>1208.3714936877991</c:v>
                </c:pt>
                <c:pt idx="2121">
                  <c:v>1208.3714936877991</c:v>
                </c:pt>
                <c:pt idx="2122">
                  <c:v>1208.3714936877991</c:v>
                </c:pt>
                <c:pt idx="2123">
                  <c:v>1208.3714936877991</c:v>
                </c:pt>
                <c:pt idx="2124">
                  <c:v>1208.3714936877991</c:v>
                </c:pt>
                <c:pt idx="2125">
                  <c:v>1208.3714936877991</c:v>
                </c:pt>
                <c:pt idx="2126">
                  <c:v>1208.3714936877991</c:v>
                </c:pt>
                <c:pt idx="2127">
                  <c:v>1208.3714936877991</c:v>
                </c:pt>
                <c:pt idx="2128">
                  <c:v>1208.3714936877991</c:v>
                </c:pt>
                <c:pt idx="2129">
                  <c:v>1208.3714936877991</c:v>
                </c:pt>
                <c:pt idx="2130">
                  <c:v>1208.3714936877991</c:v>
                </c:pt>
                <c:pt idx="2131">
                  <c:v>1208.3714936877991</c:v>
                </c:pt>
                <c:pt idx="2132">
                  <c:v>1208.3714936877991</c:v>
                </c:pt>
                <c:pt idx="2133">
                  <c:v>1208.3714936877991</c:v>
                </c:pt>
                <c:pt idx="2134">
                  <c:v>1208.3714936877991</c:v>
                </c:pt>
                <c:pt idx="2135">
                  <c:v>1208.3714936877991</c:v>
                </c:pt>
                <c:pt idx="2136">
                  <c:v>1208.3714936877991</c:v>
                </c:pt>
                <c:pt idx="2137">
                  <c:v>1208.3714936877991</c:v>
                </c:pt>
                <c:pt idx="2138">
                  <c:v>1208.3714936877991</c:v>
                </c:pt>
                <c:pt idx="2139">
                  <c:v>1208.3714936877991</c:v>
                </c:pt>
                <c:pt idx="2140">
                  <c:v>1208.3714936877991</c:v>
                </c:pt>
                <c:pt idx="2141">
                  <c:v>1208.3714936877991</c:v>
                </c:pt>
                <c:pt idx="2142">
                  <c:v>1208.3714936877991</c:v>
                </c:pt>
                <c:pt idx="2143">
                  <c:v>1208.3714936877991</c:v>
                </c:pt>
                <c:pt idx="2144">
                  <c:v>1208.3714936877991</c:v>
                </c:pt>
                <c:pt idx="2145">
                  <c:v>1208.3714936877991</c:v>
                </c:pt>
                <c:pt idx="2146">
                  <c:v>1208.3714936877991</c:v>
                </c:pt>
                <c:pt idx="2147">
                  <c:v>1208.3714936877991</c:v>
                </c:pt>
                <c:pt idx="2148">
                  <c:v>1208.3714936877991</c:v>
                </c:pt>
                <c:pt idx="2149">
                  <c:v>1208.3714936877991</c:v>
                </c:pt>
                <c:pt idx="2150">
                  <c:v>1208.3714936877991</c:v>
                </c:pt>
                <c:pt idx="2151">
                  <c:v>1208.3714936877991</c:v>
                </c:pt>
                <c:pt idx="2152">
                  <c:v>1208.3714936877991</c:v>
                </c:pt>
                <c:pt idx="2153">
                  <c:v>1208.3714936877991</c:v>
                </c:pt>
                <c:pt idx="2154">
                  <c:v>1208.3714936877991</c:v>
                </c:pt>
                <c:pt idx="2155">
                  <c:v>1208.3714936877991</c:v>
                </c:pt>
                <c:pt idx="2156">
                  <c:v>1208.3714936877991</c:v>
                </c:pt>
                <c:pt idx="2157">
                  <c:v>1208.3714936877991</c:v>
                </c:pt>
                <c:pt idx="2158">
                  <c:v>1208.3714936877991</c:v>
                </c:pt>
                <c:pt idx="2159">
                  <c:v>1208.3714936877991</c:v>
                </c:pt>
                <c:pt idx="2160">
                  <c:v>1208.3714936877991</c:v>
                </c:pt>
                <c:pt idx="2161">
                  <c:v>1208.3714936877991</c:v>
                </c:pt>
                <c:pt idx="2162">
                  <c:v>1208.3714936877991</c:v>
                </c:pt>
                <c:pt idx="2163">
                  <c:v>1208.3714936877991</c:v>
                </c:pt>
                <c:pt idx="2164">
                  <c:v>1208.3714936877991</c:v>
                </c:pt>
                <c:pt idx="2165">
                  <c:v>1208.3714936877991</c:v>
                </c:pt>
                <c:pt idx="2166">
                  <c:v>1208.3714936877991</c:v>
                </c:pt>
                <c:pt idx="2167">
                  <c:v>1208.3714936877991</c:v>
                </c:pt>
                <c:pt idx="2168">
                  <c:v>1208.3714936877991</c:v>
                </c:pt>
                <c:pt idx="2169">
                  <c:v>1208.3714936877991</c:v>
                </c:pt>
                <c:pt idx="2170">
                  <c:v>1208.3714936877991</c:v>
                </c:pt>
                <c:pt idx="2171">
                  <c:v>1208.3714936877991</c:v>
                </c:pt>
                <c:pt idx="2172">
                  <c:v>1208.3714936877991</c:v>
                </c:pt>
                <c:pt idx="2173">
                  <c:v>1208.3714936877991</c:v>
                </c:pt>
                <c:pt idx="2174">
                  <c:v>1208.3714936877991</c:v>
                </c:pt>
                <c:pt idx="2175">
                  <c:v>1208.3714936877991</c:v>
                </c:pt>
                <c:pt idx="2176">
                  <c:v>1208.3714936877991</c:v>
                </c:pt>
                <c:pt idx="2177">
                  <c:v>1208.3714936877991</c:v>
                </c:pt>
                <c:pt idx="2178">
                  <c:v>1208.3714936877991</c:v>
                </c:pt>
                <c:pt idx="2179">
                  <c:v>1208.3714936877991</c:v>
                </c:pt>
                <c:pt idx="2180">
                  <c:v>1208.3714936877991</c:v>
                </c:pt>
                <c:pt idx="2181">
                  <c:v>1208.3714936877991</c:v>
                </c:pt>
                <c:pt idx="2182">
                  <c:v>1208.3714936877991</c:v>
                </c:pt>
                <c:pt idx="2183">
                  <c:v>1208.3714936877991</c:v>
                </c:pt>
                <c:pt idx="2184">
                  <c:v>1208.3714936877991</c:v>
                </c:pt>
                <c:pt idx="2185">
                  <c:v>1208.3714936877991</c:v>
                </c:pt>
                <c:pt idx="2186">
                  <c:v>1208.3714936877991</c:v>
                </c:pt>
                <c:pt idx="2187">
                  <c:v>1208.3714936877991</c:v>
                </c:pt>
                <c:pt idx="2188">
                  <c:v>1208.3714936877991</c:v>
                </c:pt>
                <c:pt idx="2189">
                  <c:v>1208.3714936877991</c:v>
                </c:pt>
                <c:pt idx="2190">
                  <c:v>1208.3714936877991</c:v>
                </c:pt>
                <c:pt idx="2191">
                  <c:v>1044.7290289347989</c:v>
                </c:pt>
                <c:pt idx="2192">
                  <c:v>1044.7290289347989</c:v>
                </c:pt>
                <c:pt idx="2193">
                  <c:v>1044.7290289347989</c:v>
                </c:pt>
                <c:pt idx="2194">
                  <c:v>1044.7290289347989</c:v>
                </c:pt>
                <c:pt idx="2195">
                  <c:v>1044.7290289347989</c:v>
                </c:pt>
                <c:pt idx="2196">
                  <c:v>1044.7290289347989</c:v>
                </c:pt>
                <c:pt idx="2197">
                  <c:v>1044.7290289347989</c:v>
                </c:pt>
                <c:pt idx="2198">
                  <c:v>1044.7290289347989</c:v>
                </c:pt>
                <c:pt idx="2199">
                  <c:v>1044.7290289347989</c:v>
                </c:pt>
                <c:pt idx="2200">
                  <c:v>1044.7290289347989</c:v>
                </c:pt>
                <c:pt idx="2201">
                  <c:v>1044.7290289347989</c:v>
                </c:pt>
                <c:pt idx="2202">
                  <c:v>1044.7290289347989</c:v>
                </c:pt>
                <c:pt idx="2203">
                  <c:v>1044.7290289347989</c:v>
                </c:pt>
                <c:pt idx="2204">
                  <c:v>1044.7290289347989</c:v>
                </c:pt>
                <c:pt idx="2205">
                  <c:v>1044.7290289347989</c:v>
                </c:pt>
                <c:pt idx="2206">
                  <c:v>1044.7290289347989</c:v>
                </c:pt>
                <c:pt idx="2207">
                  <c:v>1044.7290289347989</c:v>
                </c:pt>
                <c:pt idx="2208">
                  <c:v>1044.7290289347989</c:v>
                </c:pt>
                <c:pt idx="2209">
                  <c:v>1044.7290289347989</c:v>
                </c:pt>
                <c:pt idx="2210">
                  <c:v>1044.7290289347989</c:v>
                </c:pt>
                <c:pt idx="2211">
                  <c:v>1044.7290289347989</c:v>
                </c:pt>
                <c:pt idx="2212">
                  <c:v>1044.7290289347989</c:v>
                </c:pt>
                <c:pt idx="2213">
                  <c:v>1044.7290289347989</c:v>
                </c:pt>
                <c:pt idx="2214">
                  <c:v>1044.7290289347989</c:v>
                </c:pt>
                <c:pt idx="2215">
                  <c:v>1044.7290289347989</c:v>
                </c:pt>
                <c:pt idx="2216">
                  <c:v>1044.7290289347989</c:v>
                </c:pt>
                <c:pt idx="2217">
                  <c:v>1044.7290289347989</c:v>
                </c:pt>
                <c:pt idx="2218">
                  <c:v>1044.7290289347989</c:v>
                </c:pt>
                <c:pt idx="2219">
                  <c:v>1044.7290289347989</c:v>
                </c:pt>
                <c:pt idx="2220">
                  <c:v>1044.7290289347989</c:v>
                </c:pt>
                <c:pt idx="2221">
                  <c:v>1044.7290289347989</c:v>
                </c:pt>
                <c:pt idx="2222">
                  <c:v>1044.7290289347989</c:v>
                </c:pt>
                <c:pt idx="2223">
                  <c:v>1044.7290289347989</c:v>
                </c:pt>
                <c:pt idx="2224">
                  <c:v>1044.7290289347989</c:v>
                </c:pt>
                <c:pt idx="2225">
                  <c:v>1044.7290289347989</c:v>
                </c:pt>
                <c:pt idx="2226">
                  <c:v>1044.7290289347989</c:v>
                </c:pt>
                <c:pt idx="2227">
                  <c:v>1044.7290289347989</c:v>
                </c:pt>
                <c:pt idx="2228">
                  <c:v>1044.7290289347989</c:v>
                </c:pt>
                <c:pt idx="2229">
                  <c:v>1044.7290289347989</c:v>
                </c:pt>
                <c:pt idx="2230">
                  <c:v>1044.7290289347989</c:v>
                </c:pt>
                <c:pt idx="2231">
                  <c:v>1044.7290289347989</c:v>
                </c:pt>
                <c:pt idx="2232">
                  <c:v>1044.7290289347989</c:v>
                </c:pt>
                <c:pt idx="2233">
                  <c:v>1044.7290289347989</c:v>
                </c:pt>
                <c:pt idx="2234">
                  <c:v>1044.7290289347989</c:v>
                </c:pt>
                <c:pt idx="2235">
                  <c:v>1044.7290289347989</c:v>
                </c:pt>
                <c:pt idx="2236">
                  <c:v>1044.7290289347989</c:v>
                </c:pt>
                <c:pt idx="2237">
                  <c:v>1044.7290289347989</c:v>
                </c:pt>
                <c:pt idx="2238">
                  <c:v>1044.7290289347989</c:v>
                </c:pt>
                <c:pt idx="2239">
                  <c:v>1044.7290289347989</c:v>
                </c:pt>
                <c:pt idx="2240">
                  <c:v>1044.7290289347989</c:v>
                </c:pt>
                <c:pt idx="2241">
                  <c:v>1044.7290289347989</c:v>
                </c:pt>
                <c:pt idx="2242">
                  <c:v>1044.7290289347989</c:v>
                </c:pt>
                <c:pt idx="2243">
                  <c:v>1044.7290289347989</c:v>
                </c:pt>
                <c:pt idx="2244">
                  <c:v>1044.7290289347989</c:v>
                </c:pt>
                <c:pt idx="2245">
                  <c:v>1044.7290289347989</c:v>
                </c:pt>
                <c:pt idx="2246">
                  <c:v>1044.7290289347989</c:v>
                </c:pt>
                <c:pt idx="2247">
                  <c:v>1044.7290289347989</c:v>
                </c:pt>
                <c:pt idx="2248">
                  <c:v>1044.7290289347989</c:v>
                </c:pt>
                <c:pt idx="2249">
                  <c:v>1044.7290289347989</c:v>
                </c:pt>
                <c:pt idx="2250">
                  <c:v>1044.7290289347989</c:v>
                </c:pt>
                <c:pt idx="2251">
                  <c:v>1044.7290289347989</c:v>
                </c:pt>
                <c:pt idx="2252">
                  <c:v>1044.7290289347989</c:v>
                </c:pt>
                <c:pt idx="2253">
                  <c:v>1044.7290289347989</c:v>
                </c:pt>
                <c:pt idx="2254">
                  <c:v>1044.7290289347989</c:v>
                </c:pt>
                <c:pt idx="2255">
                  <c:v>1044.7290289347989</c:v>
                </c:pt>
                <c:pt idx="2256">
                  <c:v>1044.7290289347989</c:v>
                </c:pt>
                <c:pt idx="2257">
                  <c:v>1044.7290289347989</c:v>
                </c:pt>
                <c:pt idx="2258">
                  <c:v>1044.7290289347989</c:v>
                </c:pt>
                <c:pt idx="2259">
                  <c:v>1044.7290289347989</c:v>
                </c:pt>
                <c:pt idx="2260">
                  <c:v>1044.7290289347989</c:v>
                </c:pt>
                <c:pt idx="2261">
                  <c:v>1044.7290289347989</c:v>
                </c:pt>
                <c:pt idx="2262">
                  <c:v>1044.7290289347989</c:v>
                </c:pt>
                <c:pt idx="2263">
                  <c:v>1044.7290289347989</c:v>
                </c:pt>
                <c:pt idx="2264">
                  <c:v>1044.7290289347989</c:v>
                </c:pt>
                <c:pt idx="2265">
                  <c:v>1044.7290289347989</c:v>
                </c:pt>
                <c:pt idx="2266">
                  <c:v>1044.7290289347989</c:v>
                </c:pt>
                <c:pt idx="2267">
                  <c:v>1044.7290289347989</c:v>
                </c:pt>
                <c:pt idx="2268">
                  <c:v>1044.7290289347989</c:v>
                </c:pt>
                <c:pt idx="2269">
                  <c:v>1044.7290289347989</c:v>
                </c:pt>
                <c:pt idx="2270">
                  <c:v>1044.7290289347989</c:v>
                </c:pt>
                <c:pt idx="2271">
                  <c:v>1044.7290289347989</c:v>
                </c:pt>
                <c:pt idx="2272">
                  <c:v>1044.7290289347989</c:v>
                </c:pt>
                <c:pt idx="2273">
                  <c:v>1044.7290289347989</c:v>
                </c:pt>
                <c:pt idx="2274">
                  <c:v>1044.7290289347989</c:v>
                </c:pt>
                <c:pt idx="2275">
                  <c:v>1044.7290289347989</c:v>
                </c:pt>
                <c:pt idx="2276">
                  <c:v>1044.7290289347989</c:v>
                </c:pt>
                <c:pt idx="2277">
                  <c:v>1044.7290289347989</c:v>
                </c:pt>
                <c:pt idx="2278">
                  <c:v>1044.7290289347989</c:v>
                </c:pt>
                <c:pt idx="2279">
                  <c:v>1044.7290289347989</c:v>
                </c:pt>
                <c:pt idx="2280">
                  <c:v>1044.7290289347989</c:v>
                </c:pt>
                <c:pt idx="2281">
                  <c:v>1044.7290289347989</c:v>
                </c:pt>
                <c:pt idx="2282">
                  <c:v>1044.7290289347989</c:v>
                </c:pt>
                <c:pt idx="2283">
                  <c:v>1044.7290289347989</c:v>
                </c:pt>
                <c:pt idx="2284">
                  <c:v>1044.7290289347989</c:v>
                </c:pt>
                <c:pt idx="2285">
                  <c:v>1044.7290289347989</c:v>
                </c:pt>
                <c:pt idx="2286">
                  <c:v>1044.7290289347989</c:v>
                </c:pt>
                <c:pt idx="2287">
                  <c:v>1044.7290289347989</c:v>
                </c:pt>
                <c:pt idx="2288">
                  <c:v>1044.7290289347989</c:v>
                </c:pt>
                <c:pt idx="2289">
                  <c:v>1044.7290289347989</c:v>
                </c:pt>
                <c:pt idx="2290">
                  <c:v>1044.7290289347989</c:v>
                </c:pt>
                <c:pt idx="2291">
                  <c:v>1044.7290289347989</c:v>
                </c:pt>
                <c:pt idx="2292">
                  <c:v>1044.7290289347989</c:v>
                </c:pt>
                <c:pt idx="2293">
                  <c:v>1044.7290289347989</c:v>
                </c:pt>
                <c:pt idx="2294">
                  <c:v>1044.7290289347989</c:v>
                </c:pt>
                <c:pt idx="2295">
                  <c:v>1044.7290289347989</c:v>
                </c:pt>
                <c:pt idx="2296">
                  <c:v>1044.7290289347989</c:v>
                </c:pt>
                <c:pt idx="2297">
                  <c:v>1044.7290289347989</c:v>
                </c:pt>
                <c:pt idx="2298">
                  <c:v>1044.7290289347989</c:v>
                </c:pt>
                <c:pt idx="2299">
                  <c:v>1044.7290289347989</c:v>
                </c:pt>
                <c:pt idx="2300">
                  <c:v>1044.7290289347989</c:v>
                </c:pt>
                <c:pt idx="2301">
                  <c:v>1044.7290289347989</c:v>
                </c:pt>
                <c:pt idx="2302">
                  <c:v>1044.7290289347989</c:v>
                </c:pt>
                <c:pt idx="2303">
                  <c:v>1044.7290289347989</c:v>
                </c:pt>
                <c:pt idx="2304">
                  <c:v>1044.7290289347989</c:v>
                </c:pt>
                <c:pt idx="2305">
                  <c:v>1044.7290289347989</c:v>
                </c:pt>
                <c:pt idx="2306">
                  <c:v>1044.7290289347989</c:v>
                </c:pt>
                <c:pt idx="2307">
                  <c:v>1044.7290289347989</c:v>
                </c:pt>
                <c:pt idx="2308">
                  <c:v>1044.7290289347989</c:v>
                </c:pt>
                <c:pt idx="2309">
                  <c:v>1044.7290289347989</c:v>
                </c:pt>
                <c:pt idx="2310">
                  <c:v>1044.7290289347989</c:v>
                </c:pt>
                <c:pt idx="2311">
                  <c:v>1044.7290289347989</c:v>
                </c:pt>
                <c:pt idx="2312">
                  <c:v>1044.7290289347989</c:v>
                </c:pt>
                <c:pt idx="2313">
                  <c:v>1044.7290289347989</c:v>
                </c:pt>
                <c:pt idx="2314">
                  <c:v>1044.7290289347989</c:v>
                </c:pt>
                <c:pt idx="2315">
                  <c:v>1044.7290289347989</c:v>
                </c:pt>
                <c:pt idx="2316">
                  <c:v>1044.7290289347989</c:v>
                </c:pt>
                <c:pt idx="2317">
                  <c:v>1044.7290289347989</c:v>
                </c:pt>
                <c:pt idx="2318">
                  <c:v>1044.7290289347989</c:v>
                </c:pt>
                <c:pt idx="2319">
                  <c:v>1044.7290289347989</c:v>
                </c:pt>
                <c:pt idx="2320">
                  <c:v>1044.7290289347989</c:v>
                </c:pt>
                <c:pt idx="2321">
                  <c:v>1044.7290289347989</c:v>
                </c:pt>
                <c:pt idx="2322">
                  <c:v>1044.7290289347989</c:v>
                </c:pt>
                <c:pt idx="2323">
                  <c:v>1044.7290289347989</c:v>
                </c:pt>
                <c:pt idx="2324">
                  <c:v>1044.7290289347989</c:v>
                </c:pt>
                <c:pt idx="2325">
                  <c:v>1044.7290289347989</c:v>
                </c:pt>
                <c:pt idx="2326">
                  <c:v>1044.7290289347989</c:v>
                </c:pt>
                <c:pt idx="2327">
                  <c:v>1044.7290289347989</c:v>
                </c:pt>
                <c:pt idx="2328">
                  <c:v>1044.7290289347989</c:v>
                </c:pt>
                <c:pt idx="2329">
                  <c:v>1044.7290289347989</c:v>
                </c:pt>
                <c:pt idx="2330">
                  <c:v>1044.7290289347989</c:v>
                </c:pt>
                <c:pt idx="2331">
                  <c:v>1044.7290289347989</c:v>
                </c:pt>
                <c:pt idx="2332">
                  <c:v>1044.7290289347989</c:v>
                </c:pt>
                <c:pt idx="2333">
                  <c:v>1044.7290289347989</c:v>
                </c:pt>
                <c:pt idx="2334">
                  <c:v>1044.7290289347989</c:v>
                </c:pt>
                <c:pt idx="2335">
                  <c:v>1044.7290289347989</c:v>
                </c:pt>
                <c:pt idx="2336">
                  <c:v>1044.7290289347989</c:v>
                </c:pt>
                <c:pt idx="2337">
                  <c:v>1044.7290289347989</c:v>
                </c:pt>
                <c:pt idx="2338">
                  <c:v>1044.7290289347989</c:v>
                </c:pt>
                <c:pt idx="2339">
                  <c:v>1044.7290289347989</c:v>
                </c:pt>
                <c:pt idx="2340">
                  <c:v>1044.7290289347989</c:v>
                </c:pt>
                <c:pt idx="2341">
                  <c:v>1044.7290289347989</c:v>
                </c:pt>
                <c:pt idx="2342">
                  <c:v>1044.7290289347989</c:v>
                </c:pt>
                <c:pt idx="2343">
                  <c:v>1044.7290289347989</c:v>
                </c:pt>
                <c:pt idx="2344">
                  <c:v>1044.7290289347989</c:v>
                </c:pt>
                <c:pt idx="2345">
                  <c:v>1044.7290289347989</c:v>
                </c:pt>
                <c:pt idx="2346">
                  <c:v>1044.7290289347989</c:v>
                </c:pt>
                <c:pt idx="2347">
                  <c:v>1044.7290289347989</c:v>
                </c:pt>
                <c:pt idx="2348">
                  <c:v>1044.7290289347989</c:v>
                </c:pt>
                <c:pt idx="2349">
                  <c:v>1044.7290289347989</c:v>
                </c:pt>
                <c:pt idx="2350">
                  <c:v>1044.7290289347989</c:v>
                </c:pt>
                <c:pt idx="2351">
                  <c:v>1044.7290289347989</c:v>
                </c:pt>
                <c:pt idx="2352">
                  <c:v>1044.7290289347989</c:v>
                </c:pt>
                <c:pt idx="2353">
                  <c:v>1044.7290289347989</c:v>
                </c:pt>
                <c:pt idx="2354">
                  <c:v>1044.7290289347989</c:v>
                </c:pt>
                <c:pt idx="2355">
                  <c:v>1044.7290289347989</c:v>
                </c:pt>
                <c:pt idx="2356">
                  <c:v>1044.7290289347989</c:v>
                </c:pt>
                <c:pt idx="2357">
                  <c:v>1044.7290289347989</c:v>
                </c:pt>
                <c:pt idx="2358">
                  <c:v>1044.7290289347989</c:v>
                </c:pt>
                <c:pt idx="2359">
                  <c:v>1044.7290289347989</c:v>
                </c:pt>
                <c:pt idx="2360">
                  <c:v>1044.7290289347989</c:v>
                </c:pt>
                <c:pt idx="2361">
                  <c:v>1044.7290289347989</c:v>
                </c:pt>
                <c:pt idx="2362">
                  <c:v>1044.7290289347989</c:v>
                </c:pt>
                <c:pt idx="2363">
                  <c:v>1044.7290289347989</c:v>
                </c:pt>
                <c:pt idx="2364">
                  <c:v>1044.7290289347989</c:v>
                </c:pt>
                <c:pt idx="2365">
                  <c:v>1044.7290289347989</c:v>
                </c:pt>
                <c:pt idx="2366">
                  <c:v>1044.7290289347989</c:v>
                </c:pt>
                <c:pt idx="2367">
                  <c:v>1044.7290289347989</c:v>
                </c:pt>
                <c:pt idx="2368">
                  <c:v>1044.7290289347989</c:v>
                </c:pt>
                <c:pt idx="2369">
                  <c:v>1044.7290289347989</c:v>
                </c:pt>
                <c:pt idx="2370">
                  <c:v>1044.7290289347989</c:v>
                </c:pt>
                <c:pt idx="2371">
                  <c:v>1044.7290289347989</c:v>
                </c:pt>
                <c:pt idx="2372">
                  <c:v>1044.7290289347989</c:v>
                </c:pt>
                <c:pt idx="2373">
                  <c:v>1044.7290289347989</c:v>
                </c:pt>
                <c:pt idx="2374">
                  <c:v>1044.7290289347989</c:v>
                </c:pt>
                <c:pt idx="2375">
                  <c:v>1044.7290289347989</c:v>
                </c:pt>
                <c:pt idx="2376">
                  <c:v>1044.7290289347989</c:v>
                </c:pt>
                <c:pt idx="2377">
                  <c:v>1044.7290289347989</c:v>
                </c:pt>
                <c:pt idx="2378">
                  <c:v>1044.7290289347989</c:v>
                </c:pt>
                <c:pt idx="2379">
                  <c:v>1044.7290289347989</c:v>
                </c:pt>
                <c:pt idx="2380">
                  <c:v>1044.7290289347989</c:v>
                </c:pt>
                <c:pt idx="2381">
                  <c:v>1044.7290289347989</c:v>
                </c:pt>
                <c:pt idx="2382">
                  <c:v>1044.7290289347989</c:v>
                </c:pt>
                <c:pt idx="2383">
                  <c:v>1044.7290289347989</c:v>
                </c:pt>
                <c:pt idx="2384">
                  <c:v>1044.7290289347989</c:v>
                </c:pt>
                <c:pt idx="2385">
                  <c:v>1044.7290289347989</c:v>
                </c:pt>
                <c:pt idx="2386">
                  <c:v>1044.7290289347989</c:v>
                </c:pt>
                <c:pt idx="2387">
                  <c:v>1044.7290289347989</c:v>
                </c:pt>
                <c:pt idx="2388">
                  <c:v>1044.7290289347989</c:v>
                </c:pt>
                <c:pt idx="2389">
                  <c:v>1044.7290289347989</c:v>
                </c:pt>
                <c:pt idx="2390">
                  <c:v>1044.7290289347989</c:v>
                </c:pt>
                <c:pt idx="2391">
                  <c:v>1044.7290289347989</c:v>
                </c:pt>
                <c:pt idx="2392">
                  <c:v>1044.7290289347989</c:v>
                </c:pt>
                <c:pt idx="2393">
                  <c:v>1044.7290289347989</c:v>
                </c:pt>
                <c:pt idx="2394">
                  <c:v>1044.7290289347989</c:v>
                </c:pt>
                <c:pt idx="2395">
                  <c:v>1044.7290289347989</c:v>
                </c:pt>
                <c:pt idx="2396">
                  <c:v>1044.7290289347989</c:v>
                </c:pt>
                <c:pt idx="2397">
                  <c:v>1044.7290289347989</c:v>
                </c:pt>
                <c:pt idx="2398">
                  <c:v>1044.7290289347989</c:v>
                </c:pt>
                <c:pt idx="2399">
                  <c:v>1044.7290289347989</c:v>
                </c:pt>
                <c:pt idx="2400">
                  <c:v>1044.7290289347989</c:v>
                </c:pt>
                <c:pt idx="2401">
                  <c:v>1044.7290289347989</c:v>
                </c:pt>
                <c:pt idx="2402">
                  <c:v>1044.7290289347989</c:v>
                </c:pt>
                <c:pt idx="2403">
                  <c:v>1044.7290289347989</c:v>
                </c:pt>
                <c:pt idx="2404">
                  <c:v>1044.7290289347989</c:v>
                </c:pt>
                <c:pt idx="2405">
                  <c:v>1044.7290289347989</c:v>
                </c:pt>
                <c:pt idx="2406">
                  <c:v>1044.7290289347989</c:v>
                </c:pt>
                <c:pt idx="2407">
                  <c:v>1044.7290289347989</c:v>
                </c:pt>
                <c:pt idx="2408">
                  <c:v>1044.7290289347989</c:v>
                </c:pt>
                <c:pt idx="2409">
                  <c:v>1044.7290289347989</c:v>
                </c:pt>
                <c:pt idx="2410">
                  <c:v>1044.7290289347989</c:v>
                </c:pt>
                <c:pt idx="2411">
                  <c:v>1044.7290289347989</c:v>
                </c:pt>
                <c:pt idx="2412">
                  <c:v>1044.7290289347989</c:v>
                </c:pt>
                <c:pt idx="2413">
                  <c:v>1044.7290289347989</c:v>
                </c:pt>
                <c:pt idx="2414">
                  <c:v>1044.7290289347989</c:v>
                </c:pt>
                <c:pt idx="2415">
                  <c:v>1044.7290289347989</c:v>
                </c:pt>
                <c:pt idx="2416">
                  <c:v>1044.7290289347989</c:v>
                </c:pt>
                <c:pt idx="2417">
                  <c:v>1044.7290289347989</c:v>
                </c:pt>
                <c:pt idx="2418">
                  <c:v>1044.7290289347989</c:v>
                </c:pt>
                <c:pt idx="2419">
                  <c:v>1044.7290289347989</c:v>
                </c:pt>
                <c:pt idx="2420">
                  <c:v>1044.7290289347989</c:v>
                </c:pt>
                <c:pt idx="2421">
                  <c:v>1044.7290289347989</c:v>
                </c:pt>
                <c:pt idx="2422">
                  <c:v>1044.7290289347989</c:v>
                </c:pt>
                <c:pt idx="2423">
                  <c:v>1044.7290289347989</c:v>
                </c:pt>
                <c:pt idx="2424">
                  <c:v>1044.7290289347989</c:v>
                </c:pt>
                <c:pt idx="2425">
                  <c:v>1044.7290289347989</c:v>
                </c:pt>
                <c:pt idx="2426">
                  <c:v>1044.7290289347989</c:v>
                </c:pt>
                <c:pt idx="2427">
                  <c:v>1044.7290289347989</c:v>
                </c:pt>
                <c:pt idx="2428">
                  <c:v>1044.7290289347989</c:v>
                </c:pt>
                <c:pt idx="2429">
                  <c:v>1044.7290289347989</c:v>
                </c:pt>
                <c:pt idx="2430">
                  <c:v>1044.7290289347989</c:v>
                </c:pt>
                <c:pt idx="2431">
                  <c:v>1044.7290289347989</c:v>
                </c:pt>
                <c:pt idx="2432">
                  <c:v>1044.7290289347989</c:v>
                </c:pt>
                <c:pt idx="2433">
                  <c:v>1044.7290289347989</c:v>
                </c:pt>
                <c:pt idx="2434">
                  <c:v>1044.7290289347989</c:v>
                </c:pt>
                <c:pt idx="2435">
                  <c:v>1044.7290289347989</c:v>
                </c:pt>
                <c:pt idx="2436">
                  <c:v>1044.7290289347989</c:v>
                </c:pt>
                <c:pt idx="2437">
                  <c:v>1044.7290289347989</c:v>
                </c:pt>
                <c:pt idx="2438">
                  <c:v>1044.7290289347989</c:v>
                </c:pt>
                <c:pt idx="2439">
                  <c:v>1044.7290289347989</c:v>
                </c:pt>
                <c:pt idx="2440">
                  <c:v>1044.7290289347989</c:v>
                </c:pt>
                <c:pt idx="2441">
                  <c:v>1044.7290289347989</c:v>
                </c:pt>
                <c:pt idx="2442">
                  <c:v>1044.7290289347989</c:v>
                </c:pt>
                <c:pt idx="2443">
                  <c:v>1044.7290289347989</c:v>
                </c:pt>
                <c:pt idx="2444">
                  <c:v>1044.7290289347989</c:v>
                </c:pt>
                <c:pt idx="2445">
                  <c:v>1044.7290289347989</c:v>
                </c:pt>
                <c:pt idx="2446">
                  <c:v>1044.7290289347989</c:v>
                </c:pt>
                <c:pt idx="2447">
                  <c:v>1044.7290289347989</c:v>
                </c:pt>
                <c:pt idx="2448">
                  <c:v>1044.7290289347989</c:v>
                </c:pt>
                <c:pt idx="2449">
                  <c:v>1044.7290289347989</c:v>
                </c:pt>
                <c:pt idx="2450">
                  <c:v>1044.7290289347989</c:v>
                </c:pt>
                <c:pt idx="2451">
                  <c:v>1044.7290289347989</c:v>
                </c:pt>
                <c:pt idx="2452">
                  <c:v>1044.7290289347989</c:v>
                </c:pt>
                <c:pt idx="2453">
                  <c:v>1044.7290289347989</c:v>
                </c:pt>
                <c:pt idx="2454">
                  <c:v>1044.7290289347989</c:v>
                </c:pt>
                <c:pt idx="2455">
                  <c:v>1044.7290289347989</c:v>
                </c:pt>
                <c:pt idx="2456">
                  <c:v>1044.7290289347989</c:v>
                </c:pt>
                <c:pt idx="2457">
                  <c:v>1044.7290289347989</c:v>
                </c:pt>
                <c:pt idx="2458">
                  <c:v>1044.7290289347989</c:v>
                </c:pt>
                <c:pt idx="2459">
                  <c:v>1044.7290289347989</c:v>
                </c:pt>
                <c:pt idx="2460">
                  <c:v>1044.7290289347989</c:v>
                </c:pt>
                <c:pt idx="2461">
                  <c:v>1044.7290289347989</c:v>
                </c:pt>
                <c:pt idx="2462">
                  <c:v>1044.7290289347989</c:v>
                </c:pt>
                <c:pt idx="2463">
                  <c:v>1044.7290289347989</c:v>
                </c:pt>
                <c:pt idx="2464">
                  <c:v>1044.7290289347989</c:v>
                </c:pt>
                <c:pt idx="2465">
                  <c:v>1044.7290289347989</c:v>
                </c:pt>
                <c:pt idx="2466">
                  <c:v>1044.7290289347989</c:v>
                </c:pt>
                <c:pt idx="2467">
                  <c:v>1044.7290289347989</c:v>
                </c:pt>
                <c:pt idx="2468">
                  <c:v>1044.7290289347989</c:v>
                </c:pt>
                <c:pt idx="2469">
                  <c:v>1044.7290289347989</c:v>
                </c:pt>
                <c:pt idx="2470">
                  <c:v>1044.7290289347989</c:v>
                </c:pt>
                <c:pt idx="2471">
                  <c:v>1044.7290289347989</c:v>
                </c:pt>
                <c:pt idx="2472">
                  <c:v>1044.7290289347989</c:v>
                </c:pt>
                <c:pt idx="2473">
                  <c:v>1044.7290289347989</c:v>
                </c:pt>
                <c:pt idx="2474">
                  <c:v>1044.7290289347989</c:v>
                </c:pt>
                <c:pt idx="2475">
                  <c:v>1044.7290289347989</c:v>
                </c:pt>
                <c:pt idx="2476">
                  <c:v>1044.7290289347989</c:v>
                </c:pt>
                <c:pt idx="2477">
                  <c:v>1044.7290289347989</c:v>
                </c:pt>
                <c:pt idx="2478">
                  <c:v>1044.7290289347989</c:v>
                </c:pt>
                <c:pt idx="2479">
                  <c:v>1044.7290289347989</c:v>
                </c:pt>
                <c:pt idx="2480">
                  <c:v>1044.7290289347989</c:v>
                </c:pt>
                <c:pt idx="2481">
                  <c:v>1044.7290289347989</c:v>
                </c:pt>
                <c:pt idx="2482">
                  <c:v>1044.7290289347989</c:v>
                </c:pt>
                <c:pt idx="2483">
                  <c:v>1044.7290289347989</c:v>
                </c:pt>
                <c:pt idx="2484">
                  <c:v>1044.7290289347989</c:v>
                </c:pt>
                <c:pt idx="2485">
                  <c:v>1044.7290289347989</c:v>
                </c:pt>
                <c:pt idx="2486">
                  <c:v>1044.7290289347989</c:v>
                </c:pt>
                <c:pt idx="2487">
                  <c:v>1044.7290289347989</c:v>
                </c:pt>
                <c:pt idx="2488">
                  <c:v>1044.7290289347989</c:v>
                </c:pt>
                <c:pt idx="2489">
                  <c:v>1044.7290289347989</c:v>
                </c:pt>
                <c:pt idx="2490">
                  <c:v>1044.7290289347989</c:v>
                </c:pt>
                <c:pt idx="2491">
                  <c:v>1044.7290289347989</c:v>
                </c:pt>
                <c:pt idx="2492">
                  <c:v>1044.7290289347989</c:v>
                </c:pt>
                <c:pt idx="2493">
                  <c:v>1044.7290289347989</c:v>
                </c:pt>
                <c:pt idx="2494">
                  <c:v>1044.7290289347989</c:v>
                </c:pt>
                <c:pt idx="2495">
                  <c:v>1044.7290289347989</c:v>
                </c:pt>
                <c:pt idx="2496">
                  <c:v>1044.7290289347989</c:v>
                </c:pt>
                <c:pt idx="2497">
                  <c:v>1044.7290289347989</c:v>
                </c:pt>
                <c:pt idx="2498">
                  <c:v>1044.7290289347989</c:v>
                </c:pt>
                <c:pt idx="2499">
                  <c:v>1044.7290289347989</c:v>
                </c:pt>
                <c:pt idx="2500">
                  <c:v>1044.7290289347989</c:v>
                </c:pt>
                <c:pt idx="2501">
                  <c:v>1044.7290289347989</c:v>
                </c:pt>
                <c:pt idx="2502">
                  <c:v>1044.7290289347989</c:v>
                </c:pt>
                <c:pt idx="2503">
                  <c:v>1044.7290289347989</c:v>
                </c:pt>
                <c:pt idx="2504">
                  <c:v>1044.7290289347989</c:v>
                </c:pt>
                <c:pt idx="2505">
                  <c:v>1044.7290289347989</c:v>
                </c:pt>
                <c:pt idx="2506">
                  <c:v>1044.7290289347989</c:v>
                </c:pt>
                <c:pt idx="2507">
                  <c:v>1044.7290289347989</c:v>
                </c:pt>
                <c:pt idx="2508">
                  <c:v>1044.7290289347989</c:v>
                </c:pt>
                <c:pt idx="2509">
                  <c:v>1044.7290289347989</c:v>
                </c:pt>
                <c:pt idx="2510">
                  <c:v>1044.7290289347989</c:v>
                </c:pt>
                <c:pt idx="2511">
                  <c:v>1044.7290289347989</c:v>
                </c:pt>
                <c:pt idx="2512">
                  <c:v>1044.7290289347989</c:v>
                </c:pt>
                <c:pt idx="2513">
                  <c:v>1044.7290289347989</c:v>
                </c:pt>
                <c:pt idx="2514">
                  <c:v>1044.7290289347989</c:v>
                </c:pt>
                <c:pt idx="2515">
                  <c:v>1044.7290289347989</c:v>
                </c:pt>
                <c:pt idx="2516">
                  <c:v>1044.7290289347989</c:v>
                </c:pt>
                <c:pt idx="2517">
                  <c:v>1044.7290289347989</c:v>
                </c:pt>
                <c:pt idx="2518">
                  <c:v>1044.7290289347989</c:v>
                </c:pt>
                <c:pt idx="2519">
                  <c:v>1044.7290289347989</c:v>
                </c:pt>
                <c:pt idx="2520">
                  <c:v>1044.7290289347989</c:v>
                </c:pt>
                <c:pt idx="2521">
                  <c:v>1044.7290289347989</c:v>
                </c:pt>
                <c:pt idx="2522">
                  <c:v>1044.7290289347989</c:v>
                </c:pt>
                <c:pt idx="2523">
                  <c:v>1044.7290289347989</c:v>
                </c:pt>
                <c:pt idx="2524">
                  <c:v>1044.7290289347989</c:v>
                </c:pt>
                <c:pt idx="2525">
                  <c:v>1044.7290289347989</c:v>
                </c:pt>
                <c:pt idx="2526">
                  <c:v>1044.7290289347989</c:v>
                </c:pt>
                <c:pt idx="2527">
                  <c:v>1044.7290289347989</c:v>
                </c:pt>
                <c:pt idx="2528">
                  <c:v>1044.7290289347989</c:v>
                </c:pt>
                <c:pt idx="2529">
                  <c:v>1044.7290289347989</c:v>
                </c:pt>
                <c:pt idx="2530">
                  <c:v>1044.7290289347989</c:v>
                </c:pt>
                <c:pt idx="2531">
                  <c:v>1044.7290289347989</c:v>
                </c:pt>
                <c:pt idx="2532">
                  <c:v>1044.7290289347989</c:v>
                </c:pt>
                <c:pt idx="2533">
                  <c:v>1044.7290289347989</c:v>
                </c:pt>
                <c:pt idx="2534">
                  <c:v>1044.7290289347989</c:v>
                </c:pt>
                <c:pt idx="2535">
                  <c:v>1044.7290289347989</c:v>
                </c:pt>
                <c:pt idx="2536">
                  <c:v>1044.7290289347989</c:v>
                </c:pt>
                <c:pt idx="2537">
                  <c:v>1044.7290289347989</c:v>
                </c:pt>
                <c:pt idx="2538">
                  <c:v>1044.7290289347989</c:v>
                </c:pt>
                <c:pt idx="2539">
                  <c:v>1044.7290289347989</c:v>
                </c:pt>
                <c:pt idx="2540">
                  <c:v>1044.7290289347989</c:v>
                </c:pt>
                <c:pt idx="2541">
                  <c:v>1044.7290289347989</c:v>
                </c:pt>
                <c:pt idx="2542">
                  <c:v>1044.7290289347989</c:v>
                </c:pt>
                <c:pt idx="2543">
                  <c:v>1044.7290289347989</c:v>
                </c:pt>
                <c:pt idx="2544">
                  <c:v>1044.7290289347989</c:v>
                </c:pt>
                <c:pt idx="2545">
                  <c:v>1044.7290289347989</c:v>
                </c:pt>
                <c:pt idx="2546">
                  <c:v>1044.7290289347989</c:v>
                </c:pt>
                <c:pt idx="2547">
                  <c:v>1044.7290289347989</c:v>
                </c:pt>
                <c:pt idx="2548">
                  <c:v>1044.7290289347989</c:v>
                </c:pt>
                <c:pt idx="2549">
                  <c:v>1044.7290289347989</c:v>
                </c:pt>
                <c:pt idx="2550">
                  <c:v>1044.7290289347989</c:v>
                </c:pt>
                <c:pt idx="2551">
                  <c:v>1044.7290289347989</c:v>
                </c:pt>
                <c:pt idx="2552">
                  <c:v>1044.7290289347989</c:v>
                </c:pt>
                <c:pt idx="2553">
                  <c:v>1044.7290289347989</c:v>
                </c:pt>
                <c:pt idx="2554">
                  <c:v>1044.7290289347989</c:v>
                </c:pt>
                <c:pt idx="2555">
                  <c:v>1044.7290289347989</c:v>
                </c:pt>
                <c:pt idx="2556">
                  <c:v>1044.7290289347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9A-49D1-B3E3-E1058228442E}"/>
            </c:ext>
          </c:extLst>
        </c:ser>
        <c:ser>
          <c:idx val="4"/>
          <c:order val="6"/>
          <c:tx>
            <c:strRef>
              <c:f>'Figure 4 &amp; 34'!$I$28</c:f>
              <c:strCache>
                <c:ptCount val="1"/>
                <c:pt idx="0">
                  <c:v>Max. southern production, SWQP and deep storage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e 4 &amp; 34'!$B$29:$B$2219</c:f>
              <c:numCache>
                <c:formatCode>m/d/yyyy</c:formatCode>
                <c:ptCount val="219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</c:numCache>
            </c:numRef>
          </c:cat>
          <c:val>
            <c:numRef>
              <c:f>'Figure 4 &amp; 34'!$I$29:$I$2585</c:f>
              <c:numCache>
                <c:formatCode>#,##0</c:formatCode>
                <c:ptCount val="2557"/>
                <c:pt idx="0">
                  <c:v>2377</c:v>
                </c:pt>
                <c:pt idx="1">
                  <c:v>2377</c:v>
                </c:pt>
                <c:pt idx="2">
                  <c:v>2377</c:v>
                </c:pt>
                <c:pt idx="3">
                  <c:v>2377</c:v>
                </c:pt>
                <c:pt idx="4">
                  <c:v>2377</c:v>
                </c:pt>
                <c:pt idx="5">
                  <c:v>2377</c:v>
                </c:pt>
                <c:pt idx="6">
                  <c:v>2377</c:v>
                </c:pt>
                <c:pt idx="7">
                  <c:v>2377</c:v>
                </c:pt>
                <c:pt idx="8">
                  <c:v>2377</c:v>
                </c:pt>
                <c:pt idx="9">
                  <c:v>2377</c:v>
                </c:pt>
                <c:pt idx="10">
                  <c:v>2377</c:v>
                </c:pt>
                <c:pt idx="11">
                  <c:v>2377</c:v>
                </c:pt>
                <c:pt idx="12">
                  <c:v>2377</c:v>
                </c:pt>
                <c:pt idx="13">
                  <c:v>2377</c:v>
                </c:pt>
                <c:pt idx="14">
                  <c:v>2377</c:v>
                </c:pt>
                <c:pt idx="15">
                  <c:v>2377</c:v>
                </c:pt>
                <c:pt idx="16">
                  <c:v>2377</c:v>
                </c:pt>
                <c:pt idx="17">
                  <c:v>2377</c:v>
                </c:pt>
                <c:pt idx="18">
                  <c:v>2377</c:v>
                </c:pt>
                <c:pt idx="19">
                  <c:v>2377</c:v>
                </c:pt>
                <c:pt idx="20">
                  <c:v>2377</c:v>
                </c:pt>
                <c:pt idx="21">
                  <c:v>2377</c:v>
                </c:pt>
                <c:pt idx="22">
                  <c:v>2377</c:v>
                </c:pt>
                <c:pt idx="23">
                  <c:v>2377</c:v>
                </c:pt>
                <c:pt idx="24">
                  <c:v>2377</c:v>
                </c:pt>
                <c:pt idx="25">
                  <c:v>2377</c:v>
                </c:pt>
                <c:pt idx="26">
                  <c:v>2377</c:v>
                </c:pt>
                <c:pt idx="27">
                  <c:v>2377</c:v>
                </c:pt>
                <c:pt idx="28">
                  <c:v>2377</c:v>
                </c:pt>
                <c:pt idx="29">
                  <c:v>2377</c:v>
                </c:pt>
                <c:pt idx="30">
                  <c:v>2377</c:v>
                </c:pt>
                <c:pt idx="31">
                  <c:v>2377</c:v>
                </c:pt>
                <c:pt idx="32">
                  <c:v>2377</c:v>
                </c:pt>
                <c:pt idx="33">
                  <c:v>2377</c:v>
                </c:pt>
                <c:pt idx="34">
                  <c:v>2377</c:v>
                </c:pt>
                <c:pt idx="35">
                  <c:v>2377</c:v>
                </c:pt>
                <c:pt idx="36">
                  <c:v>2377</c:v>
                </c:pt>
                <c:pt idx="37">
                  <c:v>2377</c:v>
                </c:pt>
                <c:pt idx="38">
                  <c:v>2377</c:v>
                </c:pt>
                <c:pt idx="39">
                  <c:v>2377</c:v>
                </c:pt>
                <c:pt idx="40">
                  <c:v>2377</c:v>
                </c:pt>
                <c:pt idx="41">
                  <c:v>2377</c:v>
                </c:pt>
                <c:pt idx="42">
                  <c:v>2377</c:v>
                </c:pt>
                <c:pt idx="43">
                  <c:v>2377</c:v>
                </c:pt>
                <c:pt idx="44">
                  <c:v>2377</c:v>
                </c:pt>
                <c:pt idx="45">
                  <c:v>2377</c:v>
                </c:pt>
                <c:pt idx="46">
                  <c:v>2377</c:v>
                </c:pt>
                <c:pt idx="47">
                  <c:v>2377</c:v>
                </c:pt>
                <c:pt idx="48">
                  <c:v>2377</c:v>
                </c:pt>
                <c:pt idx="49">
                  <c:v>2377</c:v>
                </c:pt>
                <c:pt idx="50">
                  <c:v>2377</c:v>
                </c:pt>
                <c:pt idx="51">
                  <c:v>2377</c:v>
                </c:pt>
                <c:pt idx="52">
                  <c:v>2377</c:v>
                </c:pt>
                <c:pt idx="53">
                  <c:v>2377</c:v>
                </c:pt>
                <c:pt idx="54">
                  <c:v>2377</c:v>
                </c:pt>
                <c:pt idx="55">
                  <c:v>2377</c:v>
                </c:pt>
                <c:pt idx="56">
                  <c:v>2377</c:v>
                </c:pt>
                <c:pt idx="57">
                  <c:v>2377</c:v>
                </c:pt>
                <c:pt idx="58">
                  <c:v>2377</c:v>
                </c:pt>
                <c:pt idx="59">
                  <c:v>2377</c:v>
                </c:pt>
                <c:pt idx="60">
                  <c:v>2377</c:v>
                </c:pt>
                <c:pt idx="61">
                  <c:v>2377</c:v>
                </c:pt>
                <c:pt idx="62">
                  <c:v>2377</c:v>
                </c:pt>
                <c:pt idx="63">
                  <c:v>2377</c:v>
                </c:pt>
                <c:pt idx="64">
                  <c:v>2377</c:v>
                </c:pt>
                <c:pt idx="65">
                  <c:v>2377</c:v>
                </c:pt>
                <c:pt idx="66">
                  <c:v>2377</c:v>
                </c:pt>
                <c:pt idx="67">
                  <c:v>2377</c:v>
                </c:pt>
                <c:pt idx="68">
                  <c:v>2377</c:v>
                </c:pt>
                <c:pt idx="69">
                  <c:v>2377</c:v>
                </c:pt>
                <c:pt idx="70">
                  <c:v>2377</c:v>
                </c:pt>
                <c:pt idx="71">
                  <c:v>2377</c:v>
                </c:pt>
                <c:pt idx="72">
                  <c:v>2377</c:v>
                </c:pt>
                <c:pt idx="73">
                  <c:v>2377</c:v>
                </c:pt>
                <c:pt idx="74">
                  <c:v>2377</c:v>
                </c:pt>
                <c:pt idx="75">
                  <c:v>2377</c:v>
                </c:pt>
                <c:pt idx="76">
                  <c:v>2377</c:v>
                </c:pt>
                <c:pt idx="77">
                  <c:v>2377</c:v>
                </c:pt>
                <c:pt idx="78">
                  <c:v>2377</c:v>
                </c:pt>
                <c:pt idx="79">
                  <c:v>2377</c:v>
                </c:pt>
                <c:pt idx="80">
                  <c:v>2377</c:v>
                </c:pt>
                <c:pt idx="81">
                  <c:v>2377</c:v>
                </c:pt>
                <c:pt idx="82">
                  <c:v>2377</c:v>
                </c:pt>
                <c:pt idx="83">
                  <c:v>2377</c:v>
                </c:pt>
                <c:pt idx="84">
                  <c:v>2377</c:v>
                </c:pt>
                <c:pt idx="85">
                  <c:v>2377</c:v>
                </c:pt>
                <c:pt idx="86">
                  <c:v>2377</c:v>
                </c:pt>
                <c:pt idx="87">
                  <c:v>2377</c:v>
                </c:pt>
                <c:pt idx="88">
                  <c:v>2377</c:v>
                </c:pt>
                <c:pt idx="89">
                  <c:v>2377</c:v>
                </c:pt>
                <c:pt idx="90">
                  <c:v>2377</c:v>
                </c:pt>
                <c:pt idx="91">
                  <c:v>2377</c:v>
                </c:pt>
                <c:pt idx="92">
                  <c:v>2377</c:v>
                </c:pt>
                <c:pt idx="93">
                  <c:v>2377</c:v>
                </c:pt>
                <c:pt idx="94">
                  <c:v>2377</c:v>
                </c:pt>
                <c:pt idx="95">
                  <c:v>2377</c:v>
                </c:pt>
                <c:pt idx="96">
                  <c:v>2377</c:v>
                </c:pt>
                <c:pt idx="97">
                  <c:v>2377</c:v>
                </c:pt>
                <c:pt idx="98">
                  <c:v>2377</c:v>
                </c:pt>
                <c:pt idx="99">
                  <c:v>2377</c:v>
                </c:pt>
                <c:pt idx="100">
                  <c:v>2377</c:v>
                </c:pt>
                <c:pt idx="101">
                  <c:v>2377</c:v>
                </c:pt>
                <c:pt idx="102">
                  <c:v>2377</c:v>
                </c:pt>
                <c:pt idx="103">
                  <c:v>2377</c:v>
                </c:pt>
                <c:pt idx="104">
                  <c:v>2377</c:v>
                </c:pt>
                <c:pt idx="105">
                  <c:v>2377</c:v>
                </c:pt>
                <c:pt idx="106">
                  <c:v>2377</c:v>
                </c:pt>
                <c:pt idx="107">
                  <c:v>2377</c:v>
                </c:pt>
                <c:pt idx="108">
                  <c:v>2377</c:v>
                </c:pt>
                <c:pt idx="109">
                  <c:v>2377</c:v>
                </c:pt>
                <c:pt idx="110">
                  <c:v>2377</c:v>
                </c:pt>
                <c:pt idx="111">
                  <c:v>2377</c:v>
                </c:pt>
                <c:pt idx="112">
                  <c:v>2377</c:v>
                </c:pt>
                <c:pt idx="113">
                  <c:v>2377</c:v>
                </c:pt>
                <c:pt idx="114">
                  <c:v>2377</c:v>
                </c:pt>
                <c:pt idx="115">
                  <c:v>2377</c:v>
                </c:pt>
                <c:pt idx="116">
                  <c:v>2377</c:v>
                </c:pt>
                <c:pt idx="117">
                  <c:v>2377</c:v>
                </c:pt>
                <c:pt idx="118">
                  <c:v>2377</c:v>
                </c:pt>
                <c:pt idx="119">
                  <c:v>2377</c:v>
                </c:pt>
                <c:pt idx="120">
                  <c:v>2377</c:v>
                </c:pt>
                <c:pt idx="121">
                  <c:v>2377</c:v>
                </c:pt>
                <c:pt idx="122">
                  <c:v>2377</c:v>
                </c:pt>
                <c:pt idx="123">
                  <c:v>2377</c:v>
                </c:pt>
                <c:pt idx="124">
                  <c:v>2377</c:v>
                </c:pt>
                <c:pt idx="125">
                  <c:v>2377</c:v>
                </c:pt>
                <c:pt idx="126">
                  <c:v>2377</c:v>
                </c:pt>
                <c:pt idx="127">
                  <c:v>2377</c:v>
                </c:pt>
                <c:pt idx="128">
                  <c:v>2377</c:v>
                </c:pt>
                <c:pt idx="129">
                  <c:v>2377</c:v>
                </c:pt>
                <c:pt idx="130">
                  <c:v>2377</c:v>
                </c:pt>
                <c:pt idx="131">
                  <c:v>2377</c:v>
                </c:pt>
                <c:pt idx="132">
                  <c:v>2377</c:v>
                </c:pt>
                <c:pt idx="133">
                  <c:v>2377</c:v>
                </c:pt>
                <c:pt idx="134">
                  <c:v>2377</c:v>
                </c:pt>
                <c:pt idx="135">
                  <c:v>2377</c:v>
                </c:pt>
                <c:pt idx="136">
                  <c:v>2377</c:v>
                </c:pt>
                <c:pt idx="137">
                  <c:v>2377</c:v>
                </c:pt>
                <c:pt idx="138">
                  <c:v>2377</c:v>
                </c:pt>
                <c:pt idx="139">
                  <c:v>2377</c:v>
                </c:pt>
                <c:pt idx="140">
                  <c:v>2377</c:v>
                </c:pt>
                <c:pt idx="141">
                  <c:v>2377</c:v>
                </c:pt>
                <c:pt idx="142">
                  <c:v>2377</c:v>
                </c:pt>
                <c:pt idx="143">
                  <c:v>2377</c:v>
                </c:pt>
                <c:pt idx="144">
                  <c:v>2377</c:v>
                </c:pt>
                <c:pt idx="145">
                  <c:v>2377</c:v>
                </c:pt>
                <c:pt idx="146">
                  <c:v>2377</c:v>
                </c:pt>
                <c:pt idx="147">
                  <c:v>2377</c:v>
                </c:pt>
                <c:pt idx="148">
                  <c:v>2377</c:v>
                </c:pt>
                <c:pt idx="149">
                  <c:v>2377</c:v>
                </c:pt>
                <c:pt idx="150">
                  <c:v>2377</c:v>
                </c:pt>
                <c:pt idx="151">
                  <c:v>2377</c:v>
                </c:pt>
                <c:pt idx="152">
                  <c:v>2377</c:v>
                </c:pt>
                <c:pt idx="153">
                  <c:v>2377</c:v>
                </c:pt>
                <c:pt idx="154">
                  <c:v>2377</c:v>
                </c:pt>
                <c:pt idx="155">
                  <c:v>2377</c:v>
                </c:pt>
                <c:pt idx="156">
                  <c:v>2377</c:v>
                </c:pt>
                <c:pt idx="157">
                  <c:v>2377</c:v>
                </c:pt>
                <c:pt idx="158">
                  <c:v>2377</c:v>
                </c:pt>
                <c:pt idx="159">
                  <c:v>2377</c:v>
                </c:pt>
                <c:pt idx="160">
                  <c:v>2377</c:v>
                </c:pt>
                <c:pt idx="161">
                  <c:v>2377</c:v>
                </c:pt>
                <c:pt idx="162">
                  <c:v>2377</c:v>
                </c:pt>
                <c:pt idx="163">
                  <c:v>2377</c:v>
                </c:pt>
                <c:pt idx="164">
                  <c:v>2377</c:v>
                </c:pt>
                <c:pt idx="165">
                  <c:v>2377</c:v>
                </c:pt>
                <c:pt idx="166">
                  <c:v>2377</c:v>
                </c:pt>
                <c:pt idx="167">
                  <c:v>2377</c:v>
                </c:pt>
                <c:pt idx="168">
                  <c:v>2377</c:v>
                </c:pt>
                <c:pt idx="169">
                  <c:v>2377</c:v>
                </c:pt>
                <c:pt idx="170">
                  <c:v>2377</c:v>
                </c:pt>
                <c:pt idx="171">
                  <c:v>2377</c:v>
                </c:pt>
                <c:pt idx="172">
                  <c:v>2377</c:v>
                </c:pt>
                <c:pt idx="173">
                  <c:v>2377</c:v>
                </c:pt>
                <c:pt idx="174">
                  <c:v>2377</c:v>
                </c:pt>
                <c:pt idx="175">
                  <c:v>2377</c:v>
                </c:pt>
                <c:pt idx="176">
                  <c:v>2377</c:v>
                </c:pt>
                <c:pt idx="177">
                  <c:v>2377</c:v>
                </c:pt>
                <c:pt idx="178">
                  <c:v>2377</c:v>
                </c:pt>
                <c:pt idx="179">
                  <c:v>2377</c:v>
                </c:pt>
                <c:pt idx="180">
                  <c:v>2377</c:v>
                </c:pt>
                <c:pt idx="181">
                  <c:v>2377</c:v>
                </c:pt>
                <c:pt idx="182">
                  <c:v>2377</c:v>
                </c:pt>
                <c:pt idx="183">
                  <c:v>2377</c:v>
                </c:pt>
                <c:pt idx="184">
                  <c:v>2377</c:v>
                </c:pt>
                <c:pt idx="185">
                  <c:v>2377</c:v>
                </c:pt>
                <c:pt idx="186">
                  <c:v>2377</c:v>
                </c:pt>
                <c:pt idx="187">
                  <c:v>2377</c:v>
                </c:pt>
                <c:pt idx="188">
                  <c:v>2377</c:v>
                </c:pt>
                <c:pt idx="189">
                  <c:v>2377</c:v>
                </c:pt>
                <c:pt idx="190">
                  <c:v>2377</c:v>
                </c:pt>
                <c:pt idx="191">
                  <c:v>2377</c:v>
                </c:pt>
                <c:pt idx="192">
                  <c:v>2377</c:v>
                </c:pt>
                <c:pt idx="193">
                  <c:v>2377</c:v>
                </c:pt>
                <c:pt idx="194">
                  <c:v>2377</c:v>
                </c:pt>
                <c:pt idx="195">
                  <c:v>2377</c:v>
                </c:pt>
                <c:pt idx="196">
                  <c:v>2377</c:v>
                </c:pt>
                <c:pt idx="197">
                  <c:v>2377</c:v>
                </c:pt>
                <c:pt idx="198">
                  <c:v>2377</c:v>
                </c:pt>
                <c:pt idx="199">
                  <c:v>2377</c:v>
                </c:pt>
                <c:pt idx="200">
                  <c:v>2377</c:v>
                </c:pt>
                <c:pt idx="201">
                  <c:v>2377</c:v>
                </c:pt>
                <c:pt idx="202">
                  <c:v>2377</c:v>
                </c:pt>
                <c:pt idx="203">
                  <c:v>2377</c:v>
                </c:pt>
                <c:pt idx="204">
                  <c:v>2377</c:v>
                </c:pt>
                <c:pt idx="205">
                  <c:v>2377</c:v>
                </c:pt>
                <c:pt idx="206">
                  <c:v>2377</c:v>
                </c:pt>
                <c:pt idx="207">
                  <c:v>2377</c:v>
                </c:pt>
                <c:pt idx="208">
                  <c:v>2377</c:v>
                </c:pt>
                <c:pt idx="209">
                  <c:v>2377</c:v>
                </c:pt>
                <c:pt idx="210">
                  <c:v>2377</c:v>
                </c:pt>
                <c:pt idx="211">
                  <c:v>2377</c:v>
                </c:pt>
                <c:pt idx="212">
                  <c:v>2377</c:v>
                </c:pt>
                <c:pt idx="213">
                  <c:v>2377</c:v>
                </c:pt>
                <c:pt idx="214">
                  <c:v>2377</c:v>
                </c:pt>
                <c:pt idx="215">
                  <c:v>2377</c:v>
                </c:pt>
                <c:pt idx="216">
                  <c:v>2377</c:v>
                </c:pt>
                <c:pt idx="217">
                  <c:v>2377</c:v>
                </c:pt>
                <c:pt idx="218">
                  <c:v>2377</c:v>
                </c:pt>
                <c:pt idx="219">
                  <c:v>2377</c:v>
                </c:pt>
                <c:pt idx="220">
                  <c:v>2377</c:v>
                </c:pt>
                <c:pt idx="221">
                  <c:v>2377</c:v>
                </c:pt>
                <c:pt idx="222">
                  <c:v>2377</c:v>
                </c:pt>
                <c:pt idx="223">
                  <c:v>2377</c:v>
                </c:pt>
                <c:pt idx="224">
                  <c:v>2377</c:v>
                </c:pt>
                <c:pt idx="225">
                  <c:v>2377</c:v>
                </c:pt>
                <c:pt idx="226">
                  <c:v>2377</c:v>
                </c:pt>
                <c:pt idx="227">
                  <c:v>2377</c:v>
                </c:pt>
                <c:pt idx="228">
                  <c:v>2377</c:v>
                </c:pt>
                <c:pt idx="229">
                  <c:v>2377</c:v>
                </c:pt>
                <c:pt idx="230">
                  <c:v>2377</c:v>
                </c:pt>
                <c:pt idx="231">
                  <c:v>2377</c:v>
                </c:pt>
                <c:pt idx="232">
                  <c:v>2377</c:v>
                </c:pt>
                <c:pt idx="233">
                  <c:v>2377</c:v>
                </c:pt>
                <c:pt idx="234">
                  <c:v>2377</c:v>
                </c:pt>
                <c:pt idx="235">
                  <c:v>2377</c:v>
                </c:pt>
                <c:pt idx="236">
                  <c:v>2377</c:v>
                </c:pt>
                <c:pt idx="237">
                  <c:v>2377</c:v>
                </c:pt>
                <c:pt idx="238">
                  <c:v>2377</c:v>
                </c:pt>
                <c:pt idx="239">
                  <c:v>2377</c:v>
                </c:pt>
                <c:pt idx="240">
                  <c:v>2377</c:v>
                </c:pt>
                <c:pt idx="241">
                  <c:v>2377</c:v>
                </c:pt>
                <c:pt idx="242">
                  <c:v>2377</c:v>
                </c:pt>
                <c:pt idx="243">
                  <c:v>2377</c:v>
                </c:pt>
                <c:pt idx="244">
                  <c:v>2377</c:v>
                </c:pt>
                <c:pt idx="245">
                  <c:v>2377</c:v>
                </c:pt>
                <c:pt idx="246">
                  <c:v>2377</c:v>
                </c:pt>
                <c:pt idx="247">
                  <c:v>2377</c:v>
                </c:pt>
                <c:pt idx="248">
                  <c:v>2377</c:v>
                </c:pt>
                <c:pt idx="249">
                  <c:v>2377</c:v>
                </c:pt>
                <c:pt idx="250">
                  <c:v>2377</c:v>
                </c:pt>
                <c:pt idx="251">
                  <c:v>2377</c:v>
                </c:pt>
                <c:pt idx="252">
                  <c:v>2377</c:v>
                </c:pt>
                <c:pt idx="253">
                  <c:v>2377</c:v>
                </c:pt>
                <c:pt idx="254">
                  <c:v>2377</c:v>
                </c:pt>
                <c:pt idx="255">
                  <c:v>2377</c:v>
                </c:pt>
                <c:pt idx="256">
                  <c:v>2377</c:v>
                </c:pt>
                <c:pt idx="257">
                  <c:v>2377</c:v>
                </c:pt>
                <c:pt idx="258">
                  <c:v>2377</c:v>
                </c:pt>
                <c:pt idx="259">
                  <c:v>2377</c:v>
                </c:pt>
                <c:pt idx="260">
                  <c:v>2377</c:v>
                </c:pt>
                <c:pt idx="261">
                  <c:v>2377</c:v>
                </c:pt>
                <c:pt idx="262">
                  <c:v>2377</c:v>
                </c:pt>
                <c:pt idx="263">
                  <c:v>2377</c:v>
                </c:pt>
                <c:pt idx="264">
                  <c:v>2377</c:v>
                </c:pt>
                <c:pt idx="265">
                  <c:v>2377</c:v>
                </c:pt>
                <c:pt idx="266">
                  <c:v>2377</c:v>
                </c:pt>
                <c:pt idx="267">
                  <c:v>2377</c:v>
                </c:pt>
                <c:pt idx="268">
                  <c:v>2377</c:v>
                </c:pt>
                <c:pt idx="269">
                  <c:v>2377</c:v>
                </c:pt>
                <c:pt idx="270">
                  <c:v>2377</c:v>
                </c:pt>
                <c:pt idx="271">
                  <c:v>2377</c:v>
                </c:pt>
                <c:pt idx="272">
                  <c:v>2377</c:v>
                </c:pt>
                <c:pt idx="273">
                  <c:v>2377</c:v>
                </c:pt>
                <c:pt idx="274">
                  <c:v>2377</c:v>
                </c:pt>
                <c:pt idx="275">
                  <c:v>2377</c:v>
                </c:pt>
                <c:pt idx="276">
                  <c:v>2377</c:v>
                </c:pt>
                <c:pt idx="277">
                  <c:v>2377</c:v>
                </c:pt>
                <c:pt idx="278">
                  <c:v>2377</c:v>
                </c:pt>
                <c:pt idx="279">
                  <c:v>2377</c:v>
                </c:pt>
                <c:pt idx="280">
                  <c:v>2377</c:v>
                </c:pt>
                <c:pt idx="281">
                  <c:v>2377</c:v>
                </c:pt>
                <c:pt idx="282">
                  <c:v>2377</c:v>
                </c:pt>
                <c:pt idx="283">
                  <c:v>2377</c:v>
                </c:pt>
                <c:pt idx="284">
                  <c:v>2377</c:v>
                </c:pt>
                <c:pt idx="285">
                  <c:v>2377</c:v>
                </c:pt>
                <c:pt idx="286">
                  <c:v>2377</c:v>
                </c:pt>
                <c:pt idx="287">
                  <c:v>2377</c:v>
                </c:pt>
                <c:pt idx="288">
                  <c:v>2377</c:v>
                </c:pt>
                <c:pt idx="289">
                  <c:v>2377</c:v>
                </c:pt>
                <c:pt idx="290">
                  <c:v>2377</c:v>
                </c:pt>
                <c:pt idx="291">
                  <c:v>2377</c:v>
                </c:pt>
                <c:pt idx="292">
                  <c:v>2377</c:v>
                </c:pt>
                <c:pt idx="293">
                  <c:v>2377</c:v>
                </c:pt>
                <c:pt idx="294">
                  <c:v>2377</c:v>
                </c:pt>
                <c:pt idx="295">
                  <c:v>2377</c:v>
                </c:pt>
                <c:pt idx="296">
                  <c:v>2377</c:v>
                </c:pt>
                <c:pt idx="297">
                  <c:v>2377</c:v>
                </c:pt>
                <c:pt idx="298">
                  <c:v>2377</c:v>
                </c:pt>
                <c:pt idx="299">
                  <c:v>2377</c:v>
                </c:pt>
                <c:pt idx="300">
                  <c:v>2377</c:v>
                </c:pt>
                <c:pt idx="301">
                  <c:v>2377</c:v>
                </c:pt>
                <c:pt idx="302">
                  <c:v>2377</c:v>
                </c:pt>
                <c:pt idx="303">
                  <c:v>2377</c:v>
                </c:pt>
                <c:pt idx="304">
                  <c:v>2377</c:v>
                </c:pt>
                <c:pt idx="305">
                  <c:v>2377</c:v>
                </c:pt>
                <c:pt idx="306">
                  <c:v>2377</c:v>
                </c:pt>
                <c:pt idx="307">
                  <c:v>2377</c:v>
                </c:pt>
                <c:pt idx="308">
                  <c:v>2377</c:v>
                </c:pt>
                <c:pt idx="309">
                  <c:v>2377</c:v>
                </c:pt>
                <c:pt idx="310">
                  <c:v>2377</c:v>
                </c:pt>
                <c:pt idx="311">
                  <c:v>2377</c:v>
                </c:pt>
                <c:pt idx="312">
                  <c:v>2377</c:v>
                </c:pt>
                <c:pt idx="313">
                  <c:v>2377</c:v>
                </c:pt>
                <c:pt idx="314">
                  <c:v>2377</c:v>
                </c:pt>
                <c:pt idx="315">
                  <c:v>2377</c:v>
                </c:pt>
                <c:pt idx="316">
                  <c:v>2377</c:v>
                </c:pt>
                <c:pt idx="317">
                  <c:v>2377</c:v>
                </c:pt>
                <c:pt idx="318">
                  <c:v>2377</c:v>
                </c:pt>
                <c:pt idx="319">
                  <c:v>2377</c:v>
                </c:pt>
                <c:pt idx="320">
                  <c:v>2377</c:v>
                </c:pt>
                <c:pt idx="321">
                  <c:v>2377</c:v>
                </c:pt>
                <c:pt idx="322">
                  <c:v>2377</c:v>
                </c:pt>
                <c:pt idx="323">
                  <c:v>2377</c:v>
                </c:pt>
                <c:pt idx="324">
                  <c:v>2377</c:v>
                </c:pt>
                <c:pt idx="325">
                  <c:v>2377</c:v>
                </c:pt>
                <c:pt idx="326">
                  <c:v>2377</c:v>
                </c:pt>
                <c:pt idx="327">
                  <c:v>2377</c:v>
                </c:pt>
                <c:pt idx="328">
                  <c:v>2377</c:v>
                </c:pt>
                <c:pt idx="329">
                  <c:v>2377</c:v>
                </c:pt>
                <c:pt idx="330">
                  <c:v>2377</c:v>
                </c:pt>
                <c:pt idx="331">
                  <c:v>2377</c:v>
                </c:pt>
                <c:pt idx="332">
                  <c:v>2377</c:v>
                </c:pt>
                <c:pt idx="333">
                  <c:v>2377</c:v>
                </c:pt>
                <c:pt idx="334">
                  <c:v>2377</c:v>
                </c:pt>
                <c:pt idx="335">
                  <c:v>2377</c:v>
                </c:pt>
                <c:pt idx="336">
                  <c:v>2377</c:v>
                </c:pt>
                <c:pt idx="337">
                  <c:v>2377</c:v>
                </c:pt>
                <c:pt idx="338">
                  <c:v>2377</c:v>
                </c:pt>
                <c:pt idx="339">
                  <c:v>2377</c:v>
                </c:pt>
                <c:pt idx="340">
                  <c:v>2377</c:v>
                </c:pt>
                <c:pt idx="341">
                  <c:v>2377</c:v>
                </c:pt>
                <c:pt idx="342">
                  <c:v>2377</c:v>
                </c:pt>
                <c:pt idx="343">
                  <c:v>2377</c:v>
                </c:pt>
                <c:pt idx="344">
                  <c:v>2377</c:v>
                </c:pt>
                <c:pt idx="345">
                  <c:v>2377</c:v>
                </c:pt>
                <c:pt idx="346">
                  <c:v>2377</c:v>
                </c:pt>
                <c:pt idx="347">
                  <c:v>2377</c:v>
                </c:pt>
                <c:pt idx="348">
                  <c:v>2377</c:v>
                </c:pt>
                <c:pt idx="349">
                  <c:v>2377</c:v>
                </c:pt>
                <c:pt idx="350">
                  <c:v>2377</c:v>
                </c:pt>
                <c:pt idx="351">
                  <c:v>2377</c:v>
                </c:pt>
                <c:pt idx="352">
                  <c:v>2377</c:v>
                </c:pt>
                <c:pt idx="353">
                  <c:v>2377</c:v>
                </c:pt>
                <c:pt idx="354">
                  <c:v>2377</c:v>
                </c:pt>
                <c:pt idx="355">
                  <c:v>2377</c:v>
                </c:pt>
                <c:pt idx="356">
                  <c:v>2377</c:v>
                </c:pt>
                <c:pt idx="357">
                  <c:v>2377</c:v>
                </c:pt>
                <c:pt idx="358">
                  <c:v>2377</c:v>
                </c:pt>
                <c:pt idx="359">
                  <c:v>2377</c:v>
                </c:pt>
                <c:pt idx="360">
                  <c:v>2377</c:v>
                </c:pt>
                <c:pt idx="361">
                  <c:v>2377</c:v>
                </c:pt>
                <c:pt idx="362">
                  <c:v>2377</c:v>
                </c:pt>
                <c:pt idx="363">
                  <c:v>2377</c:v>
                </c:pt>
                <c:pt idx="364">
                  <c:v>2377</c:v>
                </c:pt>
                <c:pt idx="365">
                  <c:v>2181.2200000000003</c:v>
                </c:pt>
                <c:pt idx="366">
                  <c:v>2181.2200000000003</c:v>
                </c:pt>
                <c:pt idx="367">
                  <c:v>2181.2200000000003</c:v>
                </c:pt>
                <c:pt idx="368">
                  <c:v>2181.2200000000003</c:v>
                </c:pt>
                <c:pt idx="369">
                  <c:v>2181.2200000000003</c:v>
                </c:pt>
                <c:pt idx="370">
                  <c:v>2181.2200000000003</c:v>
                </c:pt>
                <c:pt idx="371">
                  <c:v>2181.2200000000003</c:v>
                </c:pt>
                <c:pt idx="372">
                  <c:v>2181.2200000000003</c:v>
                </c:pt>
                <c:pt idx="373">
                  <c:v>2181.2200000000003</c:v>
                </c:pt>
                <c:pt idx="374">
                  <c:v>2181.2200000000003</c:v>
                </c:pt>
                <c:pt idx="375">
                  <c:v>2181.2200000000003</c:v>
                </c:pt>
                <c:pt idx="376">
                  <c:v>2181.2200000000003</c:v>
                </c:pt>
                <c:pt idx="377">
                  <c:v>2181.2200000000003</c:v>
                </c:pt>
                <c:pt idx="378">
                  <c:v>2181.2200000000003</c:v>
                </c:pt>
                <c:pt idx="379">
                  <c:v>2181.2200000000003</c:v>
                </c:pt>
                <c:pt idx="380">
                  <c:v>2181.2200000000003</c:v>
                </c:pt>
                <c:pt idx="381">
                  <c:v>2181.2200000000003</c:v>
                </c:pt>
                <c:pt idx="382">
                  <c:v>2181.2200000000003</c:v>
                </c:pt>
                <c:pt idx="383">
                  <c:v>2181.2200000000003</c:v>
                </c:pt>
                <c:pt idx="384">
                  <c:v>2181.2200000000003</c:v>
                </c:pt>
                <c:pt idx="385">
                  <c:v>2181.2200000000003</c:v>
                </c:pt>
                <c:pt idx="386">
                  <c:v>2181.2200000000003</c:v>
                </c:pt>
                <c:pt idx="387">
                  <c:v>2181.2200000000003</c:v>
                </c:pt>
                <c:pt idx="388">
                  <c:v>2181.2200000000003</c:v>
                </c:pt>
                <c:pt idx="389">
                  <c:v>2181.2200000000003</c:v>
                </c:pt>
                <c:pt idx="390">
                  <c:v>2181.2200000000003</c:v>
                </c:pt>
                <c:pt idx="391">
                  <c:v>2181.2200000000003</c:v>
                </c:pt>
                <c:pt idx="392">
                  <c:v>2181.2200000000003</c:v>
                </c:pt>
                <c:pt idx="393">
                  <c:v>2181.2200000000003</c:v>
                </c:pt>
                <c:pt idx="394">
                  <c:v>2181.2200000000003</c:v>
                </c:pt>
                <c:pt idx="395">
                  <c:v>2181.2200000000003</c:v>
                </c:pt>
                <c:pt idx="396">
                  <c:v>2181.2200000000003</c:v>
                </c:pt>
                <c:pt idx="397">
                  <c:v>2181.2200000000003</c:v>
                </c:pt>
                <c:pt idx="398">
                  <c:v>2181.2200000000003</c:v>
                </c:pt>
                <c:pt idx="399">
                  <c:v>2181.2200000000003</c:v>
                </c:pt>
                <c:pt idx="400">
                  <c:v>2181.2200000000003</c:v>
                </c:pt>
                <c:pt idx="401">
                  <c:v>2181.2200000000003</c:v>
                </c:pt>
                <c:pt idx="402">
                  <c:v>2181.2200000000003</c:v>
                </c:pt>
                <c:pt idx="403">
                  <c:v>2181.2200000000003</c:v>
                </c:pt>
                <c:pt idx="404">
                  <c:v>2181.2200000000003</c:v>
                </c:pt>
                <c:pt idx="405">
                  <c:v>2181.2200000000003</c:v>
                </c:pt>
                <c:pt idx="406">
                  <c:v>2181.2200000000003</c:v>
                </c:pt>
                <c:pt idx="407">
                  <c:v>2181.2200000000003</c:v>
                </c:pt>
                <c:pt idx="408">
                  <c:v>2181.2200000000003</c:v>
                </c:pt>
                <c:pt idx="409">
                  <c:v>2181.2200000000003</c:v>
                </c:pt>
                <c:pt idx="410">
                  <c:v>2181.2200000000003</c:v>
                </c:pt>
                <c:pt idx="411">
                  <c:v>2181.2200000000003</c:v>
                </c:pt>
                <c:pt idx="412">
                  <c:v>2181.2200000000003</c:v>
                </c:pt>
                <c:pt idx="413">
                  <c:v>2181.2200000000003</c:v>
                </c:pt>
                <c:pt idx="414">
                  <c:v>2181.2200000000003</c:v>
                </c:pt>
                <c:pt idx="415">
                  <c:v>2181.2200000000003</c:v>
                </c:pt>
                <c:pt idx="416">
                  <c:v>2181.2200000000003</c:v>
                </c:pt>
                <c:pt idx="417">
                  <c:v>2181.2200000000003</c:v>
                </c:pt>
                <c:pt idx="418">
                  <c:v>2181.2200000000003</c:v>
                </c:pt>
                <c:pt idx="419">
                  <c:v>2181.2200000000003</c:v>
                </c:pt>
                <c:pt idx="420">
                  <c:v>2181.2200000000003</c:v>
                </c:pt>
                <c:pt idx="421">
                  <c:v>2181.2200000000003</c:v>
                </c:pt>
                <c:pt idx="422">
                  <c:v>2181.2200000000003</c:v>
                </c:pt>
                <c:pt idx="423">
                  <c:v>2181.2200000000003</c:v>
                </c:pt>
                <c:pt idx="424">
                  <c:v>2181.2200000000003</c:v>
                </c:pt>
                <c:pt idx="425">
                  <c:v>2181.2200000000003</c:v>
                </c:pt>
                <c:pt idx="426">
                  <c:v>2181.2200000000003</c:v>
                </c:pt>
                <c:pt idx="427">
                  <c:v>2181.2200000000003</c:v>
                </c:pt>
                <c:pt idx="428">
                  <c:v>2181.2200000000003</c:v>
                </c:pt>
                <c:pt idx="429">
                  <c:v>2181.2200000000003</c:v>
                </c:pt>
                <c:pt idx="430">
                  <c:v>2181.2200000000003</c:v>
                </c:pt>
                <c:pt idx="431">
                  <c:v>2181.2200000000003</c:v>
                </c:pt>
                <c:pt idx="432">
                  <c:v>2181.2200000000003</c:v>
                </c:pt>
                <c:pt idx="433">
                  <c:v>2181.2200000000003</c:v>
                </c:pt>
                <c:pt idx="434">
                  <c:v>2181.2200000000003</c:v>
                </c:pt>
                <c:pt idx="435">
                  <c:v>2181.2200000000003</c:v>
                </c:pt>
                <c:pt idx="436">
                  <c:v>2181.2200000000003</c:v>
                </c:pt>
                <c:pt idx="437">
                  <c:v>2181.2200000000003</c:v>
                </c:pt>
                <c:pt idx="438">
                  <c:v>2181.2200000000003</c:v>
                </c:pt>
                <c:pt idx="439">
                  <c:v>2181.2200000000003</c:v>
                </c:pt>
                <c:pt idx="440">
                  <c:v>2181.2200000000003</c:v>
                </c:pt>
                <c:pt idx="441">
                  <c:v>2181.2200000000003</c:v>
                </c:pt>
                <c:pt idx="442">
                  <c:v>2181.2200000000003</c:v>
                </c:pt>
                <c:pt idx="443">
                  <c:v>2181.2200000000003</c:v>
                </c:pt>
                <c:pt idx="444">
                  <c:v>2181.2200000000003</c:v>
                </c:pt>
                <c:pt idx="445">
                  <c:v>2181.2200000000003</c:v>
                </c:pt>
                <c:pt idx="446">
                  <c:v>2181.2200000000003</c:v>
                </c:pt>
                <c:pt idx="447">
                  <c:v>2181.2200000000003</c:v>
                </c:pt>
                <c:pt idx="448">
                  <c:v>2181.2200000000003</c:v>
                </c:pt>
                <c:pt idx="449">
                  <c:v>2181.2200000000003</c:v>
                </c:pt>
                <c:pt idx="450">
                  <c:v>2181.2200000000003</c:v>
                </c:pt>
                <c:pt idx="451">
                  <c:v>2181.2200000000003</c:v>
                </c:pt>
                <c:pt idx="452">
                  <c:v>2181.2200000000003</c:v>
                </c:pt>
                <c:pt idx="453">
                  <c:v>2181.2200000000003</c:v>
                </c:pt>
                <c:pt idx="454">
                  <c:v>2181.2200000000003</c:v>
                </c:pt>
                <c:pt idx="455">
                  <c:v>2181.2200000000003</c:v>
                </c:pt>
                <c:pt idx="456">
                  <c:v>2181.2200000000003</c:v>
                </c:pt>
                <c:pt idx="457">
                  <c:v>2181.2200000000003</c:v>
                </c:pt>
                <c:pt idx="458">
                  <c:v>2181.2200000000003</c:v>
                </c:pt>
                <c:pt idx="459">
                  <c:v>2181.2200000000003</c:v>
                </c:pt>
                <c:pt idx="460">
                  <c:v>2181.2200000000003</c:v>
                </c:pt>
                <c:pt idx="461">
                  <c:v>2181.2200000000003</c:v>
                </c:pt>
                <c:pt idx="462">
                  <c:v>2181.2200000000003</c:v>
                </c:pt>
                <c:pt idx="463">
                  <c:v>2181.2200000000003</c:v>
                </c:pt>
                <c:pt idx="464">
                  <c:v>2181.2200000000003</c:v>
                </c:pt>
                <c:pt idx="465">
                  <c:v>2181.2200000000003</c:v>
                </c:pt>
                <c:pt idx="466">
                  <c:v>2181.2200000000003</c:v>
                </c:pt>
                <c:pt idx="467">
                  <c:v>2181.2200000000003</c:v>
                </c:pt>
                <c:pt idx="468">
                  <c:v>2181.2200000000003</c:v>
                </c:pt>
                <c:pt idx="469">
                  <c:v>2181.2200000000003</c:v>
                </c:pt>
                <c:pt idx="470">
                  <c:v>2181.2200000000003</c:v>
                </c:pt>
                <c:pt idx="471">
                  <c:v>2181.2200000000003</c:v>
                </c:pt>
                <c:pt idx="472">
                  <c:v>2181.2200000000003</c:v>
                </c:pt>
                <c:pt idx="473">
                  <c:v>2181.2200000000003</c:v>
                </c:pt>
                <c:pt idx="474">
                  <c:v>2181.2200000000003</c:v>
                </c:pt>
                <c:pt idx="475">
                  <c:v>2181.2200000000003</c:v>
                </c:pt>
                <c:pt idx="476">
                  <c:v>2181.2200000000003</c:v>
                </c:pt>
                <c:pt idx="477">
                  <c:v>2181.2200000000003</c:v>
                </c:pt>
                <c:pt idx="478">
                  <c:v>2181.2200000000003</c:v>
                </c:pt>
                <c:pt idx="479">
                  <c:v>2181.2200000000003</c:v>
                </c:pt>
                <c:pt idx="480">
                  <c:v>2181.2200000000003</c:v>
                </c:pt>
                <c:pt idx="481">
                  <c:v>2181.2200000000003</c:v>
                </c:pt>
                <c:pt idx="482">
                  <c:v>2181.2200000000003</c:v>
                </c:pt>
                <c:pt idx="483">
                  <c:v>2181.2200000000003</c:v>
                </c:pt>
                <c:pt idx="484">
                  <c:v>2181.2200000000003</c:v>
                </c:pt>
                <c:pt idx="485">
                  <c:v>2181.2200000000003</c:v>
                </c:pt>
                <c:pt idx="486">
                  <c:v>2181.2200000000003</c:v>
                </c:pt>
                <c:pt idx="487">
                  <c:v>2181.2200000000003</c:v>
                </c:pt>
                <c:pt idx="488">
                  <c:v>2181.2200000000003</c:v>
                </c:pt>
                <c:pt idx="489">
                  <c:v>2181.2200000000003</c:v>
                </c:pt>
                <c:pt idx="490">
                  <c:v>2181.2200000000003</c:v>
                </c:pt>
                <c:pt idx="491">
                  <c:v>2181.2200000000003</c:v>
                </c:pt>
                <c:pt idx="492">
                  <c:v>2181.2200000000003</c:v>
                </c:pt>
                <c:pt idx="493">
                  <c:v>2181.2200000000003</c:v>
                </c:pt>
                <c:pt idx="494">
                  <c:v>2181.2200000000003</c:v>
                </c:pt>
                <c:pt idx="495">
                  <c:v>2181.2200000000003</c:v>
                </c:pt>
                <c:pt idx="496">
                  <c:v>2181.2200000000003</c:v>
                </c:pt>
                <c:pt idx="497">
                  <c:v>2181.2200000000003</c:v>
                </c:pt>
                <c:pt idx="498">
                  <c:v>2181.2200000000003</c:v>
                </c:pt>
                <c:pt idx="499">
                  <c:v>2181.2200000000003</c:v>
                </c:pt>
                <c:pt idx="500">
                  <c:v>2181.2200000000003</c:v>
                </c:pt>
                <c:pt idx="501">
                  <c:v>2181.2200000000003</c:v>
                </c:pt>
                <c:pt idx="502">
                  <c:v>2181.2200000000003</c:v>
                </c:pt>
                <c:pt idx="503">
                  <c:v>2181.2200000000003</c:v>
                </c:pt>
                <c:pt idx="504">
                  <c:v>2181.2200000000003</c:v>
                </c:pt>
                <c:pt idx="505">
                  <c:v>2181.2200000000003</c:v>
                </c:pt>
                <c:pt idx="506">
                  <c:v>2181.2200000000003</c:v>
                </c:pt>
                <c:pt idx="507">
                  <c:v>2181.2200000000003</c:v>
                </c:pt>
                <c:pt idx="508">
                  <c:v>2181.2200000000003</c:v>
                </c:pt>
                <c:pt idx="509">
                  <c:v>2181.2200000000003</c:v>
                </c:pt>
                <c:pt idx="510">
                  <c:v>2181.2200000000003</c:v>
                </c:pt>
                <c:pt idx="511">
                  <c:v>2181.2200000000003</c:v>
                </c:pt>
                <c:pt idx="512">
                  <c:v>2181.2200000000003</c:v>
                </c:pt>
                <c:pt idx="513">
                  <c:v>2181.2200000000003</c:v>
                </c:pt>
                <c:pt idx="514">
                  <c:v>2181.2200000000003</c:v>
                </c:pt>
                <c:pt idx="515">
                  <c:v>2181.2200000000003</c:v>
                </c:pt>
                <c:pt idx="516">
                  <c:v>2181.2200000000003</c:v>
                </c:pt>
                <c:pt idx="517">
                  <c:v>2181.2200000000003</c:v>
                </c:pt>
                <c:pt idx="518">
                  <c:v>2181.2200000000003</c:v>
                </c:pt>
                <c:pt idx="519">
                  <c:v>2181.2200000000003</c:v>
                </c:pt>
                <c:pt idx="520">
                  <c:v>2181.2200000000003</c:v>
                </c:pt>
                <c:pt idx="521">
                  <c:v>2181.2200000000003</c:v>
                </c:pt>
                <c:pt idx="522">
                  <c:v>2181.2200000000003</c:v>
                </c:pt>
                <c:pt idx="523">
                  <c:v>2181.2200000000003</c:v>
                </c:pt>
                <c:pt idx="524">
                  <c:v>2181.2200000000003</c:v>
                </c:pt>
                <c:pt idx="525">
                  <c:v>2181.2200000000003</c:v>
                </c:pt>
                <c:pt idx="526">
                  <c:v>2181.2200000000003</c:v>
                </c:pt>
                <c:pt idx="527">
                  <c:v>2181.2200000000003</c:v>
                </c:pt>
                <c:pt idx="528">
                  <c:v>2181.2200000000003</c:v>
                </c:pt>
                <c:pt idx="529">
                  <c:v>2181.2200000000003</c:v>
                </c:pt>
                <c:pt idx="530">
                  <c:v>2181.2200000000003</c:v>
                </c:pt>
                <c:pt idx="531">
                  <c:v>2181.2200000000003</c:v>
                </c:pt>
                <c:pt idx="532">
                  <c:v>2181.2200000000003</c:v>
                </c:pt>
                <c:pt idx="533">
                  <c:v>2181.2200000000003</c:v>
                </c:pt>
                <c:pt idx="534">
                  <c:v>2181.2200000000003</c:v>
                </c:pt>
                <c:pt idx="535">
                  <c:v>2181.2200000000003</c:v>
                </c:pt>
                <c:pt idx="536">
                  <c:v>2181.2200000000003</c:v>
                </c:pt>
                <c:pt idx="537">
                  <c:v>2181.2200000000003</c:v>
                </c:pt>
                <c:pt idx="538">
                  <c:v>2181.2200000000003</c:v>
                </c:pt>
                <c:pt idx="539">
                  <c:v>2181.2200000000003</c:v>
                </c:pt>
                <c:pt idx="540">
                  <c:v>2181.2200000000003</c:v>
                </c:pt>
                <c:pt idx="541">
                  <c:v>2181.2200000000003</c:v>
                </c:pt>
                <c:pt idx="542">
                  <c:v>2181.2200000000003</c:v>
                </c:pt>
                <c:pt idx="543">
                  <c:v>2181.2200000000003</c:v>
                </c:pt>
                <c:pt idx="544">
                  <c:v>2181.2200000000003</c:v>
                </c:pt>
                <c:pt idx="545">
                  <c:v>2181.2200000000003</c:v>
                </c:pt>
                <c:pt idx="546">
                  <c:v>2181.2200000000003</c:v>
                </c:pt>
                <c:pt idx="547">
                  <c:v>2181.2200000000003</c:v>
                </c:pt>
                <c:pt idx="548">
                  <c:v>2181.2200000000003</c:v>
                </c:pt>
                <c:pt idx="549">
                  <c:v>2181.2200000000003</c:v>
                </c:pt>
                <c:pt idx="550">
                  <c:v>2181.2200000000003</c:v>
                </c:pt>
                <c:pt idx="551">
                  <c:v>2181.2200000000003</c:v>
                </c:pt>
                <c:pt idx="552">
                  <c:v>2181.2200000000003</c:v>
                </c:pt>
                <c:pt idx="553">
                  <c:v>2181.2200000000003</c:v>
                </c:pt>
                <c:pt idx="554">
                  <c:v>2181.2200000000003</c:v>
                </c:pt>
                <c:pt idx="555">
                  <c:v>2181.2200000000003</c:v>
                </c:pt>
                <c:pt idx="556">
                  <c:v>2181.2200000000003</c:v>
                </c:pt>
                <c:pt idx="557">
                  <c:v>2181.2200000000003</c:v>
                </c:pt>
                <c:pt idx="558">
                  <c:v>2181.2200000000003</c:v>
                </c:pt>
                <c:pt idx="559">
                  <c:v>2181.2200000000003</c:v>
                </c:pt>
                <c:pt idx="560">
                  <c:v>2181.2200000000003</c:v>
                </c:pt>
                <c:pt idx="561">
                  <c:v>2181.2200000000003</c:v>
                </c:pt>
                <c:pt idx="562">
                  <c:v>2181.2200000000003</c:v>
                </c:pt>
                <c:pt idx="563">
                  <c:v>2181.2200000000003</c:v>
                </c:pt>
                <c:pt idx="564">
                  <c:v>2181.2200000000003</c:v>
                </c:pt>
                <c:pt idx="565">
                  <c:v>2181.2200000000003</c:v>
                </c:pt>
                <c:pt idx="566">
                  <c:v>2181.2200000000003</c:v>
                </c:pt>
                <c:pt idx="567">
                  <c:v>2181.2200000000003</c:v>
                </c:pt>
                <c:pt idx="568">
                  <c:v>2181.2200000000003</c:v>
                </c:pt>
                <c:pt idx="569">
                  <c:v>2181.2200000000003</c:v>
                </c:pt>
                <c:pt idx="570">
                  <c:v>2181.2200000000003</c:v>
                </c:pt>
                <c:pt idx="571">
                  <c:v>2181.2200000000003</c:v>
                </c:pt>
                <c:pt idx="572">
                  <c:v>2181.2200000000003</c:v>
                </c:pt>
                <c:pt idx="573">
                  <c:v>2181.2200000000003</c:v>
                </c:pt>
                <c:pt idx="574">
                  <c:v>2181.2200000000003</c:v>
                </c:pt>
                <c:pt idx="575">
                  <c:v>2181.2200000000003</c:v>
                </c:pt>
                <c:pt idx="576">
                  <c:v>2181.2200000000003</c:v>
                </c:pt>
                <c:pt idx="577">
                  <c:v>2181.2200000000003</c:v>
                </c:pt>
                <c:pt idx="578">
                  <c:v>2181.2200000000003</c:v>
                </c:pt>
                <c:pt idx="579">
                  <c:v>2181.2200000000003</c:v>
                </c:pt>
                <c:pt idx="580">
                  <c:v>2181.2200000000003</c:v>
                </c:pt>
                <c:pt idx="581">
                  <c:v>2181.2200000000003</c:v>
                </c:pt>
                <c:pt idx="582">
                  <c:v>2181.2200000000003</c:v>
                </c:pt>
                <c:pt idx="583">
                  <c:v>2181.2200000000003</c:v>
                </c:pt>
                <c:pt idx="584">
                  <c:v>2181.2200000000003</c:v>
                </c:pt>
                <c:pt idx="585">
                  <c:v>2181.2200000000003</c:v>
                </c:pt>
                <c:pt idx="586">
                  <c:v>2181.2200000000003</c:v>
                </c:pt>
                <c:pt idx="587">
                  <c:v>2181.2200000000003</c:v>
                </c:pt>
                <c:pt idx="588">
                  <c:v>2181.2200000000003</c:v>
                </c:pt>
                <c:pt idx="589">
                  <c:v>2181.2200000000003</c:v>
                </c:pt>
                <c:pt idx="590">
                  <c:v>2181.2200000000003</c:v>
                </c:pt>
                <c:pt idx="591">
                  <c:v>2181.2200000000003</c:v>
                </c:pt>
                <c:pt idx="592">
                  <c:v>2181.2200000000003</c:v>
                </c:pt>
                <c:pt idx="593">
                  <c:v>2181.2200000000003</c:v>
                </c:pt>
                <c:pt idx="594">
                  <c:v>2181.2200000000003</c:v>
                </c:pt>
                <c:pt idx="595">
                  <c:v>2181.2200000000003</c:v>
                </c:pt>
                <c:pt idx="596">
                  <c:v>2181.2200000000003</c:v>
                </c:pt>
                <c:pt idx="597">
                  <c:v>2181.2200000000003</c:v>
                </c:pt>
                <c:pt idx="598">
                  <c:v>2181.2200000000003</c:v>
                </c:pt>
                <c:pt idx="599">
                  <c:v>2181.2200000000003</c:v>
                </c:pt>
                <c:pt idx="600">
                  <c:v>2181.2200000000003</c:v>
                </c:pt>
                <c:pt idx="601">
                  <c:v>2181.2200000000003</c:v>
                </c:pt>
                <c:pt idx="602">
                  <c:v>2181.2200000000003</c:v>
                </c:pt>
                <c:pt idx="603">
                  <c:v>2181.2200000000003</c:v>
                </c:pt>
                <c:pt idx="604">
                  <c:v>2181.2200000000003</c:v>
                </c:pt>
                <c:pt idx="605">
                  <c:v>2181.2200000000003</c:v>
                </c:pt>
                <c:pt idx="606">
                  <c:v>2181.2200000000003</c:v>
                </c:pt>
                <c:pt idx="607">
                  <c:v>2181.2200000000003</c:v>
                </c:pt>
                <c:pt idx="608">
                  <c:v>2181.2200000000003</c:v>
                </c:pt>
                <c:pt idx="609">
                  <c:v>2181.2200000000003</c:v>
                </c:pt>
                <c:pt idx="610">
                  <c:v>2181.2200000000003</c:v>
                </c:pt>
                <c:pt idx="611">
                  <c:v>2181.2200000000003</c:v>
                </c:pt>
                <c:pt idx="612">
                  <c:v>2181.2200000000003</c:v>
                </c:pt>
                <c:pt idx="613">
                  <c:v>2181.2200000000003</c:v>
                </c:pt>
                <c:pt idx="614">
                  <c:v>2181.2200000000003</c:v>
                </c:pt>
                <c:pt idx="615">
                  <c:v>2181.2200000000003</c:v>
                </c:pt>
                <c:pt idx="616">
                  <c:v>2181.2200000000003</c:v>
                </c:pt>
                <c:pt idx="617">
                  <c:v>2181.2200000000003</c:v>
                </c:pt>
                <c:pt idx="618">
                  <c:v>2181.2200000000003</c:v>
                </c:pt>
                <c:pt idx="619">
                  <c:v>2181.2200000000003</c:v>
                </c:pt>
                <c:pt idx="620">
                  <c:v>2181.2200000000003</c:v>
                </c:pt>
                <c:pt idx="621">
                  <c:v>2181.2200000000003</c:v>
                </c:pt>
                <c:pt idx="622">
                  <c:v>2181.2200000000003</c:v>
                </c:pt>
                <c:pt idx="623">
                  <c:v>2181.2200000000003</c:v>
                </c:pt>
                <c:pt idx="624">
                  <c:v>2181.2200000000003</c:v>
                </c:pt>
                <c:pt idx="625">
                  <c:v>2181.2200000000003</c:v>
                </c:pt>
                <c:pt idx="626">
                  <c:v>2181.2200000000003</c:v>
                </c:pt>
                <c:pt idx="627">
                  <c:v>2181.2200000000003</c:v>
                </c:pt>
                <c:pt idx="628">
                  <c:v>2181.2200000000003</c:v>
                </c:pt>
                <c:pt idx="629">
                  <c:v>2181.2200000000003</c:v>
                </c:pt>
                <c:pt idx="630">
                  <c:v>2181.2200000000003</c:v>
                </c:pt>
                <c:pt idx="631">
                  <c:v>2181.2200000000003</c:v>
                </c:pt>
                <c:pt idx="632">
                  <c:v>2181.2200000000003</c:v>
                </c:pt>
                <c:pt idx="633">
                  <c:v>2181.2200000000003</c:v>
                </c:pt>
                <c:pt idx="634">
                  <c:v>2181.2200000000003</c:v>
                </c:pt>
                <c:pt idx="635">
                  <c:v>2181.2200000000003</c:v>
                </c:pt>
                <c:pt idx="636">
                  <c:v>2181.2200000000003</c:v>
                </c:pt>
                <c:pt idx="637">
                  <c:v>2181.2200000000003</c:v>
                </c:pt>
                <c:pt idx="638">
                  <c:v>2181.2200000000003</c:v>
                </c:pt>
                <c:pt idx="639">
                  <c:v>2181.2200000000003</c:v>
                </c:pt>
                <c:pt idx="640">
                  <c:v>2181.2200000000003</c:v>
                </c:pt>
                <c:pt idx="641">
                  <c:v>2181.2200000000003</c:v>
                </c:pt>
                <c:pt idx="642">
                  <c:v>2181.2200000000003</c:v>
                </c:pt>
                <c:pt idx="643">
                  <c:v>2181.2200000000003</c:v>
                </c:pt>
                <c:pt idx="644">
                  <c:v>2181.2200000000003</c:v>
                </c:pt>
                <c:pt idx="645">
                  <c:v>2181.2200000000003</c:v>
                </c:pt>
                <c:pt idx="646">
                  <c:v>2181.2200000000003</c:v>
                </c:pt>
                <c:pt idx="647">
                  <c:v>2181.2200000000003</c:v>
                </c:pt>
                <c:pt idx="648">
                  <c:v>2181.2200000000003</c:v>
                </c:pt>
                <c:pt idx="649">
                  <c:v>2181.2200000000003</c:v>
                </c:pt>
                <c:pt idx="650">
                  <c:v>2181.2200000000003</c:v>
                </c:pt>
                <c:pt idx="651">
                  <c:v>2181.2200000000003</c:v>
                </c:pt>
                <c:pt idx="652">
                  <c:v>2181.2200000000003</c:v>
                </c:pt>
                <c:pt idx="653">
                  <c:v>2181.2200000000003</c:v>
                </c:pt>
                <c:pt idx="654">
                  <c:v>2181.2200000000003</c:v>
                </c:pt>
                <c:pt idx="655">
                  <c:v>2181.2200000000003</c:v>
                </c:pt>
                <c:pt idx="656">
                  <c:v>2181.2200000000003</c:v>
                </c:pt>
                <c:pt idx="657">
                  <c:v>2181.2200000000003</c:v>
                </c:pt>
                <c:pt idx="658">
                  <c:v>2181.2200000000003</c:v>
                </c:pt>
                <c:pt idx="659">
                  <c:v>2181.2200000000003</c:v>
                </c:pt>
                <c:pt idx="660">
                  <c:v>2181.2200000000003</c:v>
                </c:pt>
                <c:pt idx="661">
                  <c:v>2181.2200000000003</c:v>
                </c:pt>
                <c:pt idx="662">
                  <c:v>2181.2200000000003</c:v>
                </c:pt>
                <c:pt idx="663">
                  <c:v>2181.2200000000003</c:v>
                </c:pt>
                <c:pt idx="664">
                  <c:v>2181.2200000000003</c:v>
                </c:pt>
                <c:pt idx="665">
                  <c:v>2181.2200000000003</c:v>
                </c:pt>
                <c:pt idx="666">
                  <c:v>2181.2200000000003</c:v>
                </c:pt>
                <c:pt idx="667">
                  <c:v>2181.2200000000003</c:v>
                </c:pt>
                <c:pt idx="668">
                  <c:v>2181.2200000000003</c:v>
                </c:pt>
                <c:pt idx="669">
                  <c:v>2181.2200000000003</c:v>
                </c:pt>
                <c:pt idx="670">
                  <c:v>2181.2200000000003</c:v>
                </c:pt>
                <c:pt idx="671">
                  <c:v>2181.2200000000003</c:v>
                </c:pt>
                <c:pt idx="672">
                  <c:v>2181.2200000000003</c:v>
                </c:pt>
                <c:pt idx="673">
                  <c:v>2181.2200000000003</c:v>
                </c:pt>
                <c:pt idx="674">
                  <c:v>2181.2200000000003</c:v>
                </c:pt>
                <c:pt idx="675">
                  <c:v>2181.2200000000003</c:v>
                </c:pt>
                <c:pt idx="676">
                  <c:v>2181.2200000000003</c:v>
                </c:pt>
                <c:pt idx="677">
                  <c:v>2181.2200000000003</c:v>
                </c:pt>
                <c:pt idx="678">
                  <c:v>2181.2200000000003</c:v>
                </c:pt>
                <c:pt idx="679">
                  <c:v>2181.2200000000003</c:v>
                </c:pt>
                <c:pt idx="680">
                  <c:v>2181.2200000000003</c:v>
                </c:pt>
                <c:pt idx="681">
                  <c:v>2181.2200000000003</c:v>
                </c:pt>
                <c:pt idx="682">
                  <c:v>2181.2200000000003</c:v>
                </c:pt>
                <c:pt idx="683">
                  <c:v>2181.2200000000003</c:v>
                </c:pt>
                <c:pt idx="684">
                  <c:v>2181.2200000000003</c:v>
                </c:pt>
                <c:pt idx="685">
                  <c:v>2181.2200000000003</c:v>
                </c:pt>
                <c:pt idx="686">
                  <c:v>2181.2200000000003</c:v>
                </c:pt>
                <c:pt idx="687">
                  <c:v>2181.2200000000003</c:v>
                </c:pt>
                <c:pt idx="688">
                  <c:v>2181.2200000000003</c:v>
                </c:pt>
                <c:pt idx="689">
                  <c:v>2181.2200000000003</c:v>
                </c:pt>
                <c:pt idx="690">
                  <c:v>2181.2200000000003</c:v>
                </c:pt>
                <c:pt idx="691">
                  <c:v>2181.2200000000003</c:v>
                </c:pt>
                <c:pt idx="692">
                  <c:v>2181.2200000000003</c:v>
                </c:pt>
                <c:pt idx="693">
                  <c:v>2181.2200000000003</c:v>
                </c:pt>
                <c:pt idx="694">
                  <c:v>2181.2200000000003</c:v>
                </c:pt>
                <c:pt idx="695">
                  <c:v>2181.2200000000003</c:v>
                </c:pt>
                <c:pt idx="696">
                  <c:v>2181.2200000000003</c:v>
                </c:pt>
                <c:pt idx="697">
                  <c:v>2181.2200000000003</c:v>
                </c:pt>
                <c:pt idx="698">
                  <c:v>2181.2200000000003</c:v>
                </c:pt>
                <c:pt idx="699">
                  <c:v>2181.2200000000003</c:v>
                </c:pt>
                <c:pt idx="700">
                  <c:v>2181.2200000000003</c:v>
                </c:pt>
                <c:pt idx="701">
                  <c:v>2181.2200000000003</c:v>
                </c:pt>
                <c:pt idx="702">
                  <c:v>2181.2200000000003</c:v>
                </c:pt>
                <c:pt idx="703">
                  <c:v>2181.2200000000003</c:v>
                </c:pt>
                <c:pt idx="704">
                  <c:v>2181.2200000000003</c:v>
                </c:pt>
                <c:pt idx="705">
                  <c:v>2181.2200000000003</c:v>
                </c:pt>
                <c:pt idx="706">
                  <c:v>2181.2200000000003</c:v>
                </c:pt>
                <c:pt idx="707">
                  <c:v>2181.2200000000003</c:v>
                </c:pt>
                <c:pt idx="708">
                  <c:v>2181.2200000000003</c:v>
                </c:pt>
                <c:pt idx="709">
                  <c:v>2181.2200000000003</c:v>
                </c:pt>
                <c:pt idx="710">
                  <c:v>2181.2200000000003</c:v>
                </c:pt>
                <c:pt idx="711">
                  <c:v>2181.2200000000003</c:v>
                </c:pt>
                <c:pt idx="712">
                  <c:v>2181.2200000000003</c:v>
                </c:pt>
                <c:pt idx="713">
                  <c:v>2181.2200000000003</c:v>
                </c:pt>
                <c:pt idx="714">
                  <c:v>2181.2200000000003</c:v>
                </c:pt>
                <c:pt idx="715">
                  <c:v>2181.2200000000003</c:v>
                </c:pt>
                <c:pt idx="716">
                  <c:v>2181.2200000000003</c:v>
                </c:pt>
                <c:pt idx="717">
                  <c:v>2181.2200000000003</c:v>
                </c:pt>
                <c:pt idx="718">
                  <c:v>2181.2200000000003</c:v>
                </c:pt>
                <c:pt idx="719">
                  <c:v>2181.2200000000003</c:v>
                </c:pt>
                <c:pt idx="720">
                  <c:v>2181.2200000000003</c:v>
                </c:pt>
                <c:pt idx="721">
                  <c:v>2181.2200000000003</c:v>
                </c:pt>
                <c:pt idx="722">
                  <c:v>2181.2200000000003</c:v>
                </c:pt>
                <c:pt idx="723">
                  <c:v>2181.2200000000003</c:v>
                </c:pt>
                <c:pt idx="724">
                  <c:v>2181.2200000000003</c:v>
                </c:pt>
                <c:pt idx="725">
                  <c:v>2181.2200000000003</c:v>
                </c:pt>
                <c:pt idx="726">
                  <c:v>2181.2200000000003</c:v>
                </c:pt>
                <c:pt idx="727">
                  <c:v>2181.2200000000003</c:v>
                </c:pt>
                <c:pt idx="728">
                  <c:v>2181.2200000000003</c:v>
                </c:pt>
                <c:pt idx="729">
                  <c:v>2181.2200000000003</c:v>
                </c:pt>
                <c:pt idx="730">
                  <c:v>2213.4928864898002</c:v>
                </c:pt>
                <c:pt idx="731">
                  <c:v>2213.4928864898002</c:v>
                </c:pt>
                <c:pt idx="732">
                  <c:v>2213.4928864898002</c:v>
                </c:pt>
                <c:pt idx="733">
                  <c:v>2213.4928864898002</c:v>
                </c:pt>
                <c:pt idx="734">
                  <c:v>2213.4928864898002</c:v>
                </c:pt>
                <c:pt idx="735">
                  <c:v>2213.4928864898002</c:v>
                </c:pt>
                <c:pt idx="736">
                  <c:v>2213.4928864898002</c:v>
                </c:pt>
                <c:pt idx="737">
                  <c:v>2213.4928864898002</c:v>
                </c:pt>
                <c:pt idx="738">
                  <c:v>2213.4928864898002</c:v>
                </c:pt>
                <c:pt idx="739">
                  <c:v>2213.4928864898002</c:v>
                </c:pt>
                <c:pt idx="740">
                  <c:v>2213.4928864898002</c:v>
                </c:pt>
                <c:pt idx="741">
                  <c:v>2213.4928864898002</c:v>
                </c:pt>
                <c:pt idx="742">
                  <c:v>2213.4928864898002</c:v>
                </c:pt>
                <c:pt idx="743">
                  <c:v>2213.4928864898002</c:v>
                </c:pt>
                <c:pt idx="744">
                  <c:v>2213.4928864898002</c:v>
                </c:pt>
                <c:pt idx="745">
                  <c:v>2213.4928864898002</c:v>
                </c:pt>
                <c:pt idx="746">
                  <c:v>2213.4928864898002</c:v>
                </c:pt>
                <c:pt idx="747">
                  <c:v>2213.4928864898002</c:v>
                </c:pt>
                <c:pt idx="748">
                  <c:v>2213.4928864898002</c:v>
                </c:pt>
                <c:pt idx="749">
                  <c:v>2213.4928864898002</c:v>
                </c:pt>
                <c:pt idx="750">
                  <c:v>2213.4928864898002</c:v>
                </c:pt>
                <c:pt idx="751">
                  <c:v>2213.4928864898002</c:v>
                </c:pt>
                <c:pt idx="752">
                  <c:v>2213.4928864898002</c:v>
                </c:pt>
                <c:pt idx="753">
                  <c:v>2213.4928864898002</c:v>
                </c:pt>
                <c:pt idx="754">
                  <c:v>2213.4928864898002</c:v>
                </c:pt>
                <c:pt idx="755">
                  <c:v>2213.4928864898002</c:v>
                </c:pt>
                <c:pt idx="756">
                  <c:v>2213.4928864898002</c:v>
                </c:pt>
                <c:pt idx="757">
                  <c:v>2213.4928864898002</c:v>
                </c:pt>
                <c:pt idx="758">
                  <c:v>2213.4928864898002</c:v>
                </c:pt>
                <c:pt idx="759">
                  <c:v>2213.4928864898002</c:v>
                </c:pt>
                <c:pt idx="760">
                  <c:v>2213.4928864898002</c:v>
                </c:pt>
                <c:pt idx="761">
                  <c:v>2213.4928864898002</c:v>
                </c:pt>
                <c:pt idx="762">
                  <c:v>2213.4928864898002</c:v>
                </c:pt>
                <c:pt idx="763">
                  <c:v>2213.4928864898002</c:v>
                </c:pt>
                <c:pt idx="764">
                  <c:v>2213.4928864898002</c:v>
                </c:pt>
                <c:pt idx="765">
                  <c:v>2213.4928864898002</c:v>
                </c:pt>
                <c:pt idx="766">
                  <c:v>2213.4928864898002</c:v>
                </c:pt>
                <c:pt idx="767">
                  <c:v>2213.4928864898002</c:v>
                </c:pt>
                <c:pt idx="768">
                  <c:v>2213.4928864898002</c:v>
                </c:pt>
                <c:pt idx="769">
                  <c:v>2213.4928864898002</c:v>
                </c:pt>
                <c:pt idx="770">
                  <c:v>2213.4928864898002</c:v>
                </c:pt>
                <c:pt idx="771">
                  <c:v>2213.4928864898002</c:v>
                </c:pt>
                <c:pt idx="772">
                  <c:v>2213.4928864898002</c:v>
                </c:pt>
                <c:pt idx="773">
                  <c:v>2213.4928864898002</c:v>
                </c:pt>
                <c:pt idx="774">
                  <c:v>2213.4928864898002</c:v>
                </c:pt>
                <c:pt idx="775">
                  <c:v>2213.4928864898002</c:v>
                </c:pt>
                <c:pt idx="776">
                  <c:v>2213.4928864898002</c:v>
                </c:pt>
                <c:pt idx="777">
                  <c:v>2213.4928864898002</c:v>
                </c:pt>
                <c:pt idx="778">
                  <c:v>2213.4928864898002</c:v>
                </c:pt>
                <c:pt idx="779">
                  <c:v>2213.4928864898002</c:v>
                </c:pt>
                <c:pt idx="780">
                  <c:v>2213.4928864898002</c:v>
                </c:pt>
                <c:pt idx="781">
                  <c:v>2213.4928864898002</c:v>
                </c:pt>
                <c:pt idx="782">
                  <c:v>2213.4928864898002</c:v>
                </c:pt>
                <c:pt idx="783">
                  <c:v>2213.4928864898002</c:v>
                </c:pt>
                <c:pt idx="784">
                  <c:v>2213.4928864898002</c:v>
                </c:pt>
                <c:pt idx="785">
                  <c:v>2213.4928864898002</c:v>
                </c:pt>
                <c:pt idx="786">
                  <c:v>2213.4928864898002</c:v>
                </c:pt>
                <c:pt idx="787">
                  <c:v>2213.4928864898002</c:v>
                </c:pt>
                <c:pt idx="788">
                  <c:v>2213.4928864898002</c:v>
                </c:pt>
                <c:pt idx="789">
                  <c:v>2213.4928864898002</c:v>
                </c:pt>
                <c:pt idx="790">
                  <c:v>2213.4928864898002</c:v>
                </c:pt>
                <c:pt idx="791">
                  <c:v>2213.4928864898002</c:v>
                </c:pt>
                <c:pt idx="792">
                  <c:v>2213.4928864898002</c:v>
                </c:pt>
                <c:pt idx="793">
                  <c:v>2213.4928864898002</c:v>
                </c:pt>
                <c:pt idx="794">
                  <c:v>2213.4928864898002</c:v>
                </c:pt>
                <c:pt idx="795">
                  <c:v>2213.4928864898002</c:v>
                </c:pt>
                <c:pt idx="796">
                  <c:v>2213.4928864898002</c:v>
                </c:pt>
                <c:pt idx="797">
                  <c:v>2213.4928864898002</c:v>
                </c:pt>
                <c:pt idx="798">
                  <c:v>2213.4928864898002</c:v>
                </c:pt>
                <c:pt idx="799">
                  <c:v>2213.4928864898002</c:v>
                </c:pt>
                <c:pt idx="800">
                  <c:v>2213.4928864898002</c:v>
                </c:pt>
                <c:pt idx="801">
                  <c:v>2213.4928864898002</c:v>
                </c:pt>
                <c:pt idx="802">
                  <c:v>2213.4928864898002</c:v>
                </c:pt>
                <c:pt idx="803">
                  <c:v>2213.4928864898002</c:v>
                </c:pt>
                <c:pt idx="804">
                  <c:v>2213.4928864898002</c:v>
                </c:pt>
                <c:pt idx="805">
                  <c:v>2213.4928864898002</c:v>
                </c:pt>
                <c:pt idx="806">
                  <c:v>2213.4928864898002</c:v>
                </c:pt>
                <c:pt idx="807">
                  <c:v>2213.4928864898002</c:v>
                </c:pt>
                <c:pt idx="808">
                  <c:v>2213.4928864898002</c:v>
                </c:pt>
                <c:pt idx="809">
                  <c:v>2213.4928864898002</c:v>
                </c:pt>
                <c:pt idx="810">
                  <c:v>2213.4928864898002</c:v>
                </c:pt>
                <c:pt idx="811">
                  <c:v>2213.4928864898002</c:v>
                </c:pt>
                <c:pt idx="812">
                  <c:v>2213.4928864898002</c:v>
                </c:pt>
                <c:pt idx="813">
                  <c:v>2213.4928864898002</c:v>
                </c:pt>
                <c:pt idx="814">
                  <c:v>2213.4928864898002</c:v>
                </c:pt>
                <c:pt idx="815">
                  <c:v>2213.4928864898002</c:v>
                </c:pt>
                <c:pt idx="816">
                  <c:v>2213.4928864898002</c:v>
                </c:pt>
                <c:pt idx="817">
                  <c:v>2213.4928864898002</c:v>
                </c:pt>
                <c:pt idx="818">
                  <c:v>2213.4928864898002</c:v>
                </c:pt>
                <c:pt idx="819">
                  <c:v>2213.4928864898002</c:v>
                </c:pt>
                <c:pt idx="820">
                  <c:v>2213.4928864898002</c:v>
                </c:pt>
                <c:pt idx="821">
                  <c:v>2213.4928864898002</c:v>
                </c:pt>
                <c:pt idx="822">
                  <c:v>2213.4928864898002</c:v>
                </c:pt>
                <c:pt idx="823">
                  <c:v>2213.4928864898002</c:v>
                </c:pt>
                <c:pt idx="824">
                  <c:v>2213.4928864898002</c:v>
                </c:pt>
                <c:pt idx="825">
                  <c:v>2213.4928864898002</c:v>
                </c:pt>
                <c:pt idx="826">
                  <c:v>2213.4928864898002</c:v>
                </c:pt>
                <c:pt idx="827">
                  <c:v>2213.4928864898002</c:v>
                </c:pt>
                <c:pt idx="828">
                  <c:v>2213.4928864898002</c:v>
                </c:pt>
                <c:pt idx="829">
                  <c:v>2213.4928864898002</c:v>
                </c:pt>
                <c:pt idx="830">
                  <c:v>2213.4928864898002</c:v>
                </c:pt>
                <c:pt idx="831">
                  <c:v>2213.4928864898002</c:v>
                </c:pt>
                <c:pt idx="832">
                  <c:v>2213.4928864898002</c:v>
                </c:pt>
                <c:pt idx="833">
                  <c:v>2213.4928864898002</c:v>
                </c:pt>
                <c:pt idx="834">
                  <c:v>2213.4928864898002</c:v>
                </c:pt>
                <c:pt idx="835">
                  <c:v>2213.4928864898002</c:v>
                </c:pt>
                <c:pt idx="836">
                  <c:v>2213.4928864898002</c:v>
                </c:pt>
                <c:pt idx="837">
                  <c:v>2213.4928864898002</c:v>
                </c:pt>
                <c:pt idx="838">
                  <c:v>2213.4928864898002</c:v>
                </c:pt>
                <c:pt idx="839">
                  <c:v>2213.4928864898002</c:v>
                </c:pt>
                <c:pt idx="840">
                  <c:v>2213.4928864898002</c:v>
                </c:pt>
                <c:pt idx="841">
                  <c:v>2213.4928864898002</c:v>
                </c:pt>
                <c:pt idx="842">
                  <c:v>2213.4928864898002</c:v>
                </c:pt>
                <c:pt idx="843">
                  <c:v>2213.4928864898002</c:v>
                </c:pt>
                <c:pt idx="844">
                  <c:v>2213.4928864898002</c:v>
                </c:pt>
                <c:pt idx="845">
                  <c:v>2213.4928864898002</c:v>
                </c:pt>
                <c:pt idx="846">
                  <c:v>2213.4928864898002</c:v>
                </c:pt>
                <c:pt idx="847">
                  <c:v>2213.4928864898002</c:v>
                </c:pt>
                <c:pt idx="848">
                  <c:v>2213.4928864898002</c:v>
                </c:pt>
                <c:pt idx="849">
                  <c:v>2213.4928864898002</c:v>
                </c:pt>
                <c:pt idx="850">
                  <c:v>2213.4928864898002</c:v>
                </c:pt>
                <c:pt idx="851">
                  <c:v>2213.4928864898002</c:v>
                </c:pt>
                <c:pt idx="852">
                  <c:v>2213.4928864898002</c:v>
                </c:pt>
                <c:pt idx="853">
                  <c:v>2213.4928864898002</c:v>
                </c:pt>
                <c:pt idx="854">
                  <c:v>2213.4928864898002</c:v>
                </c:pt>
                <c:pt idx="855">
                  <c:v>2213.4928864898002</c:v>
                </c:pt>
                <c:pt idx="856">
                  <c:v>2213.4928864898002</c:v>
                </c:pt>
                <c:pt idx="857">
                  <c:v>2213.4928864898002</c:v>
                </c:pt>
                <c:pt idx="858">
                  <c:v>2213.4928864898002</c:v>
                </c:pt>
                <c:pt idx="859">
                  <c:v>2213.4928864898002</c:v>
                </c:pt>
                <c:pt idx="860">
                  <c:v>2213.4928864898002</c:v>
                </c:pt>
                <c:pt idx="861">
                  <c:v>2213.4928864898002</c:v>
                </c:pt>
                <c:pt idx="862">
                  <c:v>2213.4928864898002</c:v>
                </c:pt>
                <c:pt idx="863">
                  <c:v>2213.4928864898002</c:v>
                </c:pt>
                <c:pt idx="864">
                  <c:v>2213.4928864898002</c:v>
                </c:pt>
                <c:pt idx="865">
                  <c:v>2213.4928864898002</c:v>
                </c:pt>
                <c:pt idx="866">
                  <c:v>2213.4928864898002</c:v>
                </c:pt>
                <c:pt idx="867">
                  <c:v>2213.4928864898002</c:v>
                </c:pt>
                <c:pt idx="868">
                  <c:v>2213.4928864898002</c:v>
                </c:pt>
                <c:pt idx="869">
                  <c:v>2213.4928864898002</c:v>
                </c:pt>
                <c:pt idx="870">
                  <c:v>2213.4928864898002</c:v>
                </c:pt>
                <c:pt idx="871">
                  <c:v>2213.4928864898002</c:v>
                </c:pt>
                <c:pt idx="872">
                  <c:v>2213.4928864898002</c:v>
                </c:pt>
                <c:pt idx="873">
                  <c:v>2213.4928864898002</c:v>
                </c:pt>
                <c:pt idx="874">
                  <c:v>2213.4928864898002</c:v>
                </c:pt>
                <c:pt idx="875">
                  <c:v>2213.4928864898002</c:v>
                </c:pt>
                <c:pt idx="876">
                  <c:v>2213.4928864898002</c:v>
                </c:pt>
                <c:pt idx="877">
                  <c:v>2213.4928864898002</c:v>
                </c:pt>
                <c:pt idx="878">
                  <c:v>2213.4928864898002</c:v>
                </c:pt>
                <c:pt idx="879">
                  <c:v>2213.4928864898002</c:v>
                </c:pt>
                <c:pt idx="880">
                  <c:v>2213.4928864898002</c:v>
                </c:pt>
                <c:pt idx="881">
                  <c:v>2213.4928864898002</c:v>
                </c:pt>
                <c:pt idx="882">
                  <c:v>2213.4928864898002</c:v>
                </c:pt>
                <c:pt idx="883">
                  <c:v>2213.4928864898002</c:v>
                </c:pt>
                <c:pt idx="884">
                  <c:v>2213.4928864898002</c:v>
                </c:pt>
                <c:pt idx="885">
                  <c:v>2213.4928864898002</c:v>
                </c:pt>
                <c:pt idx="886">
                  <c:v>2213.4928864898002</c:v>
                </c:pt>
                <c:pt idx="887">
                  <c:v>2213.4928864898002</c:v>
                </c:pt>
                <c:pt idx="888">
                  <c:v>2213.4928864898002</c:v>
                </c:pt>
                <c:pt idx="889">
                  <c:v>2213.4928864898002</c:v>
                </c:pt>
                <c:pt idx="890">
                  <c:v>2213.4928864898002</c:v>
                </c:pt>
                <c:pt idx="891">
                  <c:v>2213.4928864898002</c:v>
                </c:pt>
                <c:pt idx="892">
                  <c:v>2213.4928864898002</c:v>
                </c:pt>
                <c:pt idx="893">
                  <c:v>2213.4928864898002</c:v>
                </c:pt>
                <c:pt idx="894">
                  <c:v>2213.4928864898002</c:v>
                </c:pt>
                <c:pt idx="895">
                  <c:v>2213.4928864898002</c:v>
                </c:pt>
                <c:pt idx="896">
                  <c:v>2213.4928864898002</c:v>
                </c:pt>
                <c:pt idx="897">
                  <c:v>2213.4928864898002</c:v>
                </c:pt>
                <c:pt idx="898">
                  <c:v>2213.4928864898002</c:v>
                </c:pt>
                <c:pt idx="899">
                  <c:v>2213.4928864898002</c:v>
                </c:pt>
                <c:pt idx="900">
                  <c:v>2213.4928864898002</c:v>
                </c:pt>
                <c:pt idx="901">
                  <c:v>2213.4928864898002</c:v>
                </c:pt>
                <c:pt idx="902">
                  <c:v>2213.4928864898002</c:v>
                </c:pt>
                <c:pt idx="903">
                  <c:v>2213.4928864898002</c:v>
                </c:pt>
                <c:pt idx="904">
                  <c:v>2213.4928864898002</c:v>
                </c:pt>
                <c:pt idx="905">
                  <c:v>2213.4928864898002</c:v>
                </c:pt>
                <c:pt idx="906">
                  <c:v>2213.4928864898002</c:v>
                </c:pt>
                <c:pt idx="907">
                  <c:v>2213.4928864898002</c:v>
                </c:pt>
                <c:pt idx="908">
                  <c:v>2213.4928864898002</c:v>
                </c:pt>
                <c:pt idx="909">
                  <c:v>2213.4928864898002</c:v>
                </c:pt>
                <c:pt idx="910">
                  <c:v>2213.4928864898002</c:v>
                </c:pt>
                <c:pt idx="911">
                  <c:v>2213.4928864898002</c:v>
                </c:pt>
                <c:pt idx="912">
                  <c:v>2145.48</c:v>
                </c:pt>
                <c:pt idx="913">
                  <c:v>2145.48</c:v>
                </c:pt>
                <c:pt idx="914">
                  <c:v>2145.48</c:v>
                </c:pt>
                <c:pt idx="915">
                  <c:v>2145.48</c:v>
                </c:pt>
                <c:pt idx="916">
                  <c:v>2145.48</c:v>
                </c:pt>
                <c:pt idx="917">
                  <c:v>2145.48</c:v>
                </c:pt>
                <c:pt idx="918">
                  <c:v>2145.48</c:v>
                </c:pt>
                <c:pt idx="919">
                  <c:v>2145.48</c:v>
                </c:pt>
                <c:pt idx="920">
                  <c:v>2145.48</c:v>
                </c:pt>
                <c:pt idx="921">
                  <c:v>2145.48</c:v>
                </c:pt>
                <c:pt idx="922">
                  <c:v>2145.48</c:v>
                </c:pt>
                <c:pt idx="923">
                  <c:v>2145.48</c:v>
                </c:pt>
                <c:pt idx="924">
                  <c:v>2145.48</c:v>
                </c:pt>
                <c:pt idx="925">
                  <c:v>2145.48</c:v>
                </c:pt>
                <c:pt idx="926">
                  <c:v>2145.48</c:v>
                </c:pt>
                <c:pt idx="927">
                  <c:v>2145.48</c:v>
                </c:pt>
                <c:pt idx="928">
                  <c:v>2145.48</c:v>
                </c:pt>
                <c:pt idx="929">
                  <c:v>2145.48</c:v>
                </c:pt>
                <c:pt idx="930">
                  <c:v>2145.48</c:v>
                </c:pt>
                <c:pt idx="931">
                  <c:v>2145.48</c:v>
                </c:pt>
                <c:pt idx="932">
                  <c:v>2145.48</c:v>
                </c:pt>
                <c:pt idx="933">
                  <c:v>2145.48</c:v>
                </c:pt>
                <c:pt idx="934">
                  <c:v>2145.48</c:v>
                </c:pt>
                <c:pt idx="935">
                  <c:v>2145.48</c:v>
                </c:pt>
                <c:pt idx="936">
                  <c:v>2145.48</c:v>
                </c:pt>
                <c:pt idx="937">
                  <c:v>2145.48</c:v>
                </c:pt>
                <c:pt idx="938">
                  <c:v>2145.48</c:v>
                </c:pt>
                <c:pt idx="939">
                  <c:v>2145.48</c:v>
                </c:pt>
                <c:pt idx="940">
                  <c:v>2145.48</c:v>
                </c:pt>
                <c:pt idx="941">
                  <c:v>2145.48</c:v>
                </c:pt>
                <c:pt idx="942">
                  <c:v>2145.48</c:v>
                </c:pt>
                <c:pt idx="943">
                  <c:v>2145.48</c:v>
                </c:pt>
                <c:pt idx="944">
                  <c:v>2145.48</c:v>
                </c:pt>
                <c:pt idx="945">
                  <c:v>2145.48</c:v>
                </c:pt>
                <c:pt idx="946">
                  <c:v>2145.48</c:v>
                </c:pt>
                <c:pt idx="947">
                  <c:v>2145.48</c:v>
                </c:pt>
                <c:pt idx="948">
                  <c:v>2145.48</c:v>
                </c:pt>
                <c:pt idx="949">
                  <c:v>2145.48</c:v>
                </c:pt>
                <c:pt idx="950">
                  <c:v>2145.48</c:v>
                </c:pt>
                <c:pt idx="951">
                  <c:v>2145.48</c:v>
                </c:pt>
                <c:pt idx="952">
                  <c:v>2145.48</c:v>
                </c:pt>
                <c:pt idx="953">
                  <c:v>2145.48</c:v>
                </c:pt>
                <c:pt idx="954">
                  <c:v>2145.48</c:v>
                </c:pt>
                <c:pt idx="955">
                  <c:v>2145.48</c:v>
                </c:pt>
                <c:pt idx="956">
                  <c:v>2145.48</c:v>
                </c:pt>
                <c:pt idx="957">
                  <c:v>2145.48</c:v>
                </c:pt>
                <c:pt idx="958">
                  <c:v>2145.48</c:v>
                </c:pt>
                <c:pt idx="959">
                  <c:v>2145.48</c:v>
                </c:pt>
                <c:pt idx="960">
                  <c:v>2145.48</c:v>
                </c:pt>
                <c:pt idx="961">
                  <c:v>2145.48</c:v>
                </c:pt>
                <c:pt idx="962">
                  <c:v>2145.48</c:v>
                </c:pt>
                <c:pt idx="963">
                  <c:v>2145.48</c:v>
                </c:pt>
                <c:pt idx="964">
                  <c:v>2145.48</c:v>
                </c:pt>
                <c:pt idx="965">
                  <c:v>2145.48</c:v>
                </c:pt>
                <c:pt idx="966">
                  <c:v>2145.48</c:v>
                </c:pt>
                <c:pt idx="967">
                  <c:v>2145.48</c:v>
                </c:pt>
                <c:pt idx="968">
                  <c:v>2145.48</c:v>
                </c:pt>
                <c:pt idx="969">
                  <c:v>2145.48</c:v>
                </c:pt>
                <c:pt idx="970">
                  <c:v>2145.48</c:v>
                </c:pt>
                <c:pt idx="971">
                  <c:v>2145.48</c:v>
                </c:pt>
                <c:pt idx="972">
                  <c:v>2145.48</c:v>
                </c:pt>
                <c:pt idx="973">
                  <c:v>2145.48</c:v>
                </c:pt>
                <c:pt idx="974">
                  <c:v>2145.48</c:v>
                </c:pt>
                <c:pt idx="975">
                  <c:v>2145.48</c:v>
                </c:pt>
                <c:pt idx="976">
                  <c:v>2145.48</c:v>
                </c:pt>
                <c:pt idx="977">
                  <c:v>2145.48</c:v>
                </c:pt>
                <c:pt idx="978">
                  <c:v>2145.48</c:v>
                </c:pt>
                <c:pt idx="979">
                  <c:v>2145.48</c:v>
                </c:pt>
                <c:pt idx="980">
                  <c:v>2145.48</c:v>
                </c:pt>
                <c:pt idx="981">
                  <c:v>2145.48</c:v>
                </c:pt>
                <c:pt idx="982">
                  <c:v>2145.48</c:v>
                </c:pt>
                <c:pt idx="983">
                  <c:v>2145.48</c:v>
                </c:pt>
                <c:pt idx="984">
                  <c:v>2145.48</c:v>
                </c:pt>
                <c:pt idx="985">
                  <c:v>2145.48</c:v>
                </c:pt>
                <c:pt idx="986">
                  <c:v>2145.48</c:v>
                </c:pt>
                <c:pt idx="987">
                  <c:v>2145.48</c:v>
                </c:pt>
                <c:pt idx="988">
                  <c:v>2145.48</c:v>
                </c:pt>
                <c:pt idx="989">
                  <c:v>2145.48</c:v>
                </c:pt>
                <c:pt idx="990">
                  <c:v>2145.48</c:v>
                </c:pt>
                <c:pt idx="991">
                  <c:v>2145.48</c:v>
                </c:pt>
                <c:pt idx="992">
                  <c:v>2145.48</c:v>
                </c:pt>
                <c:pt idx="993">
                  <c:v>2145.48</c:v>
                </c:pt>
                <c:pt idx="994">
                  <c:v>2145.48</c:v>
                </c:pt>
                <c:pt idx="995">
                  <c:v>2145.48</c:v>
                </c:pt>
                <c:pt idx="996">
                  <c:v>2145.48</c:v>
                </c:pt>
                <c:pt idx="997">
                  <c:v>2145.48</c:v>
                </c:pt>
                <c:pt idx="998">
                  <c:v>2145.48</c:v>
                </c:pt>
                <c:pt idx="999">
                  <c:v>2145.48</c:v>
                </c:pt>
                <c:pt idx="1000">
                  <c:v>2145.48</c:v>
                </c:pt>
                <c:pt idx="1001">
                  <c:v>2145.48</c:v>
                </c:pt>
                <c:pt idx="1002">
                  <c:v>2145.48</c:v>
                </c:pt>
                <c:pt idx="1003">
                  <c:v>2145.48</c:v>
                </c:pt>
                <c:pt idx="1004">
                  <c:v>2145.48</c:v>
                </c:pt>
                <c:pt idx="1005">
                  <c:v>2145.48</c:v>
                </c:pt>
                <c:pt idx="1006">
                  <c:v>2145.48</c:v>
                </c:pt>
                <c:pt idx="1007">
                  <c:v>2145.48</c:v>
                </c:pt>
                <c:pt idx="1008">
                  <c:v>2145.48</c:v>
                </c:pt>
                <c:pt idx="1009">
                  <c:v>2145.48</c:v>
                </c:pt>
                <c:pt idx="1010">
                  <c:v>2145.48</c:v>
                </c:pt>
                <c:pt idx="1011">
                  <c:v>2145.48</c:v>
                </c:pt>
                <c:pt idx="1012">
                  <c:v>2145.48</c:v>
                </c:pt>
                <c:pt idx="1013">
                  <c:v>2145.48</c:v>
                </c:pt>
                <c:pt idx="1014">
                  <c:v>2145.48</c:v>
                </c:pt>
                <c:pt idx="1015">
                  <c:v>2145.48</c:v>
                </c:pt>
                <c:pt idx="1016">
                  <c:v>2145.48</c:v>
                </c:pt>
                <c:pt idx="1017">
                  <c:v>2145.48</c:v>
                </c:pt>
                <c:pt idx="1018">
                  <c:v>2145.48</c:v>
                </c:pt>
                <c:pt idx="1019">
                  <c:v>2145.48</c:v>
                </c:pt>
                <c:pt idx="1020">
                  <c:v>2145.48</c:v>
                </c:pt>
                <c:pt idx="1021">
                  <c:v>2145.48</c:v>
                </c:pt>
                <c:pt idx="1022">
                  <c:v>2145.48</c:v>
                </c:pt>
                <c:pt idx="1023">
                  <c:v>2145.48</c:v>
                </c:pt>
                <c:pt idx="1024">
                  <c:v>2145.48</c:v>
                </c:pt>
                <c:pt idx="1025">
                  <c:v>2145.48</c:v>
                </c:pt>
                <c:pt idx="1026">
                  <c:v>2145.48</c:v>
                </c:pt>
                <c:pt idx="1027">
                  <c:v>2145.48</c:v>
                </c:pt>
                <c:pt idx="1028">
                  <c:v>2145.48</c:v>
                </c:pt>
                <c:pt idx="1029">
                  <c:v>2145.48</c:v>
                </c:pt>
                <c:pt idx="1030">
                  <c:v>2145.48</c:v>
                </c:pt>
                <c:pt idx="1031">
                  <c:v>2145.48</c:v>
                </c:pt>
                <c:pt idx="1032">
                  <c:v>2145.48</c:v>
                </c:pt>
                <c:pt idx="1033">
                  <c:v>2145.48</c:v>
                </c:pt>
                <c:pt idx="1034">
                  <c:v>2145.48</c:v>
                </c:pt>
                <c:pt idx="1035">
                  <c:v>2145.48</c:v>
                </c:pt>
                <c:pt idx="1036">
                  <c:v>2145.48</c:v>
                </c:pt>
                <c:pt idx="1037">
                  <c:v>2145.48</c:v>
                </c:pt>
                <c:pt idx="1038">
                  <c:v>2145.48</c:v>
                </c:pt>
                <c:pt idx="1039">
                  <c:v>2145.48</c:v>
                </c:pt>
                <c:pt idx="1040">
                  <c:v>2145.48</c:v>
                </c:pt>
                <c:pt idx="1041">
                  <c:v>2145.48</c:v>
                </c:pt>
                <c:pt idx="1042">
                  <c:v>2145.48</c:v>
                </c:pt>
                <c:pt idx="1043">
                  <c:v>2145.48</c:v>
                </c:pt>
                <c:pt idx="1044">
                  <c:v>2145.48</c:v>
                </c:pt>
                <c:pt idx="1045">
                  <c:v>2145.48</c:v>
                </c:pt>
                <c:pt idx="1046">
                  <c:v>2145.48</c:v>
                </c:pt>
                <c:pt idx="1047">
                  <c:v>2145.48</c:v>
                </c:pt>
                <c:pt idx="1048">
                  <c:v>2145.48</c:v>
                </c:pt>
                <c:pt idx="1049">
                  <c:v>2145.48</c:v>
                </c:pt>
                <c:pt idx="1050">
                  <c:v>2145.48</c:v>
                </c:pt>
                <c:pt idx="1051">
                  <c:v>2145.48</c:v>
                </c:pt>
                <c:pt idx="1052">
                  <c:v>2145.48</c:v>
                </c:pt>
                <c:pt idx="1053">
                  <c:v>2145.48</c:v>
                </c:pt>
                <c:pt idx="1054">
                  <c:v>2145.48</c:v>
                </c:pt>
                <c:pt idx="1055">
                  <c:v>2145.48</c:v>
                </c:pt>
                <c:pt idx="1056">
                  <c:v>2145.48</c:v>
                </c:pt>
                <c:pt idx="1057">
                  <c:v>2145.48</c:v>
                </c:pt>
                <c:pt idx="1058">
                  <c:v>2145.48</c:v>
                </c:pt>
                <c:pt idx="1059">
                  <c:v>2145.48</c:v>
                </c:pt>
                <c:pt idx="1060">
                  <c:v>2145.48</c:v>
                </c:pt>
                <c:pt idx="1061">
                  <c:v>2145.48</c:v>
                </c:pt>
                <c:pt idx="1062">
                  <c:v>2145.48</c:v>
                </c:pt>
                <c:pt idx="1063">
                  <c:v>2145.48</c:v>
                </c:pt>
                <c:pt idx="1064">
                  <c:v>2145.48</c:v>
                </c:pt>
                <c:pt idx="1065">
                  <c:v>2145.48</c:v>
                </c:pt>
                <c:pt idx="1066">
                  <c:v>2145.48</c:v>
                </c:pt>
                <c:pt idx="1067">
                  <c:v>2145.48</c:v>
                </c:pt>
                <c:pt idx="1068">
                  <c:v>2145.48</c:v>
                </c:pt>
                <c:pt idx="1069">
                  <c:v>2145.48</c:v>
                </c:pt>
                <c:pt idx="1070">
                  <c:v>2145.48</c:v>
                </c:pt>
                <c:pt idx="1071">
                  <c:v>2145.48</c:v>
                </c:pt>
                <c:pt idx="1072">
                  <c:v>2145.48</c:v>
                </c:pt>
                <c:pt idx="1073">
                  <c:v>2145.48</c:v>
                </c:pt>
                <c:pt idx="1074">
                  <c:v>2145.48</c:v>
                </c:pt>
                <c:pt idx="1075">
                  <c:v>2145.48</c:v>
                </c:pt>
                <c:pt idx="1076">
                  <c:v>2145.48</c:v>
                </c:pt>
                <c:pt idx="1077">
                  <c:v>2145.48</c:v>
                </c:pt>
                <c:pt idx="1078">
                  <c:v>2145.48</c:v>
                </c:pt>
                <c:pt idx="1079">
                  <c:v>2145.48</c:v>
                </c:pt>
                <c:pt idx="1080">
                  <c:v>2145.48</c:v>
                </c:pt>
                <c:pt idx="1081">
                  <c:v>2145.48</c:v>
                </c:pt>
                <c:pt idx="1082">
                  <c:v>2145.48</c:v>
                </c:pt>
                <c:pt idx="1083">
                  <c:v>2145.48</c:v>
                </c:pt>
                <c:pt idx="1084">
                  <c:v>2145.48</c:v>
                </c:pt>
                <c:pt idx="1085">
                  <c:v>2145.48</c:v>
                </c:pt>
                <c:pt idx="1086">
                  <c:v>2145.48</c:v>
                </c:pt>
                <c:pt idx="1087">
                  <c:v>2145.48</c:v>
                </c:pt>
                <c:pt idx="1088">
                  <c:v>2145.48</c:v>
                </c:pt>
                <c:pt idx="1089">
                  <c:v>2145.48</c:v>
                </c:pt>
                <c:pt idx="1090">
                  <c:v>2145.48</c:v>
                </c:pt>
                <c:pt idx="1091">
                  <c:v>2145.48</c:v>
                </c:pt>
                <c:pt idx="1092">
                  <c:v>2145.48</c:v>
                </c:pt>
                <c:pt idx="1093">
                  <c:v>2145.48</c:v>
                </c:pt>
                <c:pt idx="1094">
                  <c:v>2145.48</c:v>
                </c:pt>
                <c:pt idx="1095">
                  <c:v>2145.48</c:v>
                </c:pt>
                <c:pt idx="1096">
                  <c:v>2137.0757394606999</c:v>
                </c:pt>
                <c:pt idx="1097">
                  <c:v>2137.0757394606999</c:v>
                </c:pt>
                <c:pt idx="1098">
                  <c:v>2137.0757394606999</c:v>
                </c:pt>
                <c:pt idx="1099">
                  <c:v>2137.0757394606999</c:v>
                </c:pt>
                <c:pt idx="1100">
                  <c:v>2137.0757394606999</c:v>
                </c:pt>
                <c:pt idx="1101">
                  <c:v>2137.0757394606999</c:v>
                </c:pt>
                <c:pt idx="1102">
                  <c:v>2137.0757394606999</c:v>
                </c:pt>
                <c:pt idx="1103">
                  <c:v>2137.0757394606999</c:v>
                </c:pt>
                <c:pt idx="1104">
                  <c:v>2137.0757394606999</c:v>
                </c:pt>
                <c:pt idx="1105">
                  <c:v>2137.0757394606999</c:v>
                </c:pt>
                <c:pt idx="1106">
                  <c:v>2137.0757394606999</c:v>
                </c:pt>
                <c:pt idx="1107">
                  <c:v>2137.0757394606999</c:v>
                </c:pt>
                <c:pt idx="1108">
                  <c:v>2137.0757394606999</c:v>
                </c:pt>
                <c:pt idx="1109">
                  <c:v>2137.0757394606999</c:v>
                </c:pt>
                <c:pt idx="1110">
                  <c:v>2137.0757394606999</c:v>
                </c:pt>
                <c:pt idx="1111">
                  <c:v>2137.0757394606999</c:v>
                </c:pt>
                <c:pt idx="1112">
                  <c:v>2137.0757394606999</c:v>
                </c:pt>
                <c:pt idx="1113">
                  <c:v>2137.0757394606999</c:v>
                </c:pt>
                <c:pt idx="1114">
                  <c:v>2137.0757394606999</c:v>
                </c:pt>
                <c:pt idx="1115">
                  <c:v>2137.0757394606999</c:v>
                </c:pt>
                <c:pt idx="1116">
                  <c:v>2137.0757394606999</c:v>
                </c:pt>
                <c:pt idx="1117">
                  <c:v>2137.0757394606999</c:v>
                </c:pt>
                <c:pt idx="1118">
                  <c:v>2137.0757394606999</c:v>
                </c:pt>
                <c:pt idx="1119">
                  <c:v>2137.0757394606999</c:v>
                </c:pt>
                <c:pt idx="1120">
                  <c:v>2137.0757394606999</c:v>
                </c:pt>
                <c:pt idx="1121">
                  <c:v>2137.0757394606999</c:v>
                </c:pt>
                <c:pt idx="1122">
                  <c:v>2137.0757394606999</c:v>
                </c:pt>
                <c:pt idx="1123">
                  <c:v>2137.0757394606999</c:v>
                </c:pt>
                <c:pt idx="1124">
                  <c:v>2137.0757394606999</c:v>
                </c:pt>
                <c:pt idx="1125">
                  <c:v>2137.0757394606999</c:v>
                </c:pt>
                <c:pt idx="1126">
                  <c:v>2137.0757394606999</c:v>
                </c:pt>
                <c:pt idx="1127">
                  <c:v>2137.0757394606999</c:v>
                </c:pt>
                <c:pt idx="1128">
                  <c:v>2137.0757394606999</c:v>
                </c:pt>
                <c:pt idx="1129">
                  <c:v>2137.0757394606999</c:v>
                </c:pt>
                <c:pt idx="1130">
                  <c:v>2137.0757394606999</c:v>
                </c:pt>
                <c:pt idx="1131">
                  <c:v>2137.0757394606999</c:v>
                </c:pt>
                <c:pt idx="1132">
                  <c:v>2137.0757394606999</c:v>
                </c:pt>
                <c:pt idx="1133">
                  <c:v>2137.0757394606999</c:v>
                </c:pt>
                <c:pt idx="1134">
                  <c:v>2137.0757394606999</c:v>
                </c:pt>
                <c:pt idx="1135">
                  <c:v>2137.0757394606999</c:v>
                </c:pt>
                <c:pt idx="1136">
                  <c:v>2137.0757394606999</c:v>
                </c:pt>
                <c:pt idx="1137">
                  <c:v>2137.0757394606999</c:v>
                </c:pt>
                <c:pt idx="1138">
                  <c:v>2137.0757394606999</c:v>
                </c:pt>
                <c:pt idx="1139">
                  <c:v>2137.0757394606999</c:v>
                </c:pt>
                <c:pt idx="1140">
                  <c:v>2137.0757394606999</c:v>
                </c:pt>
                <c:pt idx="1141">
                  <c:v>2137.0757394606999</c:v>
                </c:pt>
                <c:pt idx="1142">
                  <c:v>2137.0757394606999</c:v>
                </c:pt>
                <c:pt idx="1143">
                  <c:v>2137.0757394606999</c:v>
                </c:pt>
                <c:pt idx="1144">
                  <c:v>2137.0757394606999</c:v>
                </c:pt>
                <c:pt idx="1145">
                  <c:v>2137.0757394606999</c:v>
                </c:pt>
                <c:pt idx="1146">
                  <c:v>2137.0757394606999</c:v>
                </c:pt>
                <c:pt idx="1147">
                  <c:v>2137.0757394606999</c:v>
                </c:pt>
                <c:pt idx="1148">
                  <c:v>2137.0757394606999</c:v>
                </c:pt>
                <c:pt idx="1149">
                  <c:v>2137.0757394606999</c:v>
                </c:pt>
                <c:pt idx="1150">
                  <c:v>2137.0757394606999</c:v>
                </c:pt>
                <c:pt idx="1151">
                  <c:v>2137.0757394606999</c:v>
                </c:pt>
                <c:pt idx="1152">
                  <c:v>2137.0757394606999</c:v>
                </c:pt>
                <c:pt idx="1153">
                  <c:v>2137.0757394606999</c:v>
                </c:pt>
                <c:pt idx="1154">
                  <c:v>2137.0757394606999</c:v>
                </c:pt>
                <c:pt idx="1155">
                  <c:v>2137.0757394606999</c:v>
                </c:pt>
                <c:pt idx="1156">
                  <c:v>2137.0757394606999</c:v>
                </c:pt>
                <c:pt idx="1157">
                  <c:v>2137.0757394606999</c:v>
                </c:pt>
                <c:pt idx="1158">
                  <c:v>2137.0757394606999</c:v>
                </c:pt>
                <c:pt idx="1159">
                  <c:v>2137.0757394606999</c:v>
                </c:pt>
                <c:pt idx="1160">
                  <c:v>2137.0757394606999</c:v>
                </c:pt>
                <c:pt idx="1161">
                  <c:v>2137.0757394606999</c:v>
                </c:pt>
                <c:pt idx="1162">
                  <c:v>2137.0757394606999</c:v>
                </c:pt>
                <c:pt idx="1163">
                  <c:v>2137.0757394606999</c:v>
                </c:pt>
                <c:pt idx="1164">
                  <c:v>2137.0757394606999</c:v>
                </c:pt>
                <c:pt idx="1165">
                  <c:v>2137.0757394606999</c:v>
                </c:pt>
                <c:pt idx="1166">
                  <c:v>2137.0757394606999</c:v>
                </c:pt>
                <c:pt idx="1167">
                  <c:v>2137.0757394606999</c:v>
                </c:pt>
                <c:pt idx="1168">
                  <c:v>2137.0757394606999</c:v>
                </c:pt>
                <c:pt idx="1169">
                  <c:v>2137.0757394606999</c:v>
                </c:pt>
                <c:pt idx="1170">
                  <c:v>2137.0757394606999</c:v>
                </c:pt>
                <c:pt idx="1171">
                  <c:v>2137.0757394606999</c:v>
                </c:pt>
                <c:pt idx="1172">
                  <c:v>2137.0757394606999</c:v>
                </c:pt>
                <c:pt idx="1173">
                  <c:v>2137.0757394606999</c:v>
                </c:pt>
                <c:pt idx="1174">
                  <c:v>2137.0757394606999</c:v>
                </c:pt>
                <c:pt idx="1175">
                  <c:v>2137.0757394606999</c:v>
                </c:pt>
                <c:pt idx="1176">
                  <c:v>2137.0757394606999</c:v>
                </c:pt>
                <c:pt idx="1177">
                  <c:v>2137.0757394606999</c:v>
                </c:pt>
                <c:pt idx="1178">
                  <c:v>2137.0757394606999</c:v>
                </c:pt>
                <c:pt idx="1179">
                  <c:v>2137.0757394606999</c:v>
                </c:pt>
                <c:pt idx="1180">
                  <c:v>2137.0757394606999</c:v>
                </c:pt>
                <c:pt idx="1181">
                  <c:v>2137.0757394606999</c:v>
                </c:pt>
                <c:pt idx="1182">
                  <c:v>2137.0757394606999</c:v>
                </c:pt>
                <c:pt idx="1183">
                  <c:v>2137.0757394606999</c:v>
                </c:pt>
                <c:pt idx="1184">
                  <c:v>2137.0757394606999</c:v>
                </c:pt>
                <c:pt idx="1185">
                  <c:v>2137.0757394606999</c:v>
                </c:pt>
                <c:pt idx="1186">
                  <c:v>2137.0757394606999</c:v>
                </c:pt>
                <c:pt idx="1187">
                  <c:v>2137.0757394606999</c:v>
                </c:pt>
                <c:pt idx="1188">
                  <c:v>2137.0757394606999</c:v>
                </c:pt>
                <c:pt idx="1189">
                  <c:v>2137.0757394606999</c:v>
                </c:pt>
                <c:pt idx="1190">
                  <c:v>2137.0757394606999</c:v>
                </c:pt>
                <c:pt idx="1191">
                  <c:v>2137.0757394606999</c:v>
                </c:pt>
                <c:pt idx="1192">
                  <c:v>2137.0757394606999</c:v>
                </c:pt>
                <c:pt idx="1193">
                  <c:v>2137.0757394606999</c:v>
                </c:pt>
                <c:pt idx="1194">
                  <c:v>2137.0757394606999</c:v>
                </c:pt>
                <c:pt idx="1195">
                  <c:v>2137.0757394606999</c:v>
                </c:pt>
                <c:pt idx="1196">
                  <c:v>2137.0757394606999</c:v>
                </c:pt>
                <c:pt idx="1197">
                  <c:v>2137.0757394606999</c:v>
                </c:pt>
                <c:pt idx="1198">
                  <c:v>2137.0757394606999</c:v>
                </c:pt>
                <c:pt idx="1199">
                  <c:v>2137.0757394606999</c:v>
                </c:pt>
                <c:pt idx="1200">
                  <c:v>2137.0757394606999</c:v>
                </c:pt>
                <c:pt idx="1201">
                  <c:v>2137.0757394606999</c:v>
                </c:pt>
                <c:pt idx="1202">
                  <c:v>2137.0757394606999</c:v>
                </c:pt>
                <c:pt idx="1203">
                  <c:v>2137.0757394606999</c:v>
                </c:pt>
                <c:pt idx="1204">
                  <c:v>2137.0757394606999</c:v>
                </c:pt>
                <c:pt idx="1205">
                  <c:v>2137.0757394606999</c:v>
                </c:pt>
                <c:pt idx="1206">
                  <c:v>2137.0757394606999</c:v>
                </c:pt>
                <c:pt idx="1207">
                  <c:v>2137.0757394606999</c:v>
                </c:pt>
                <c:pt idx="1208">
                  <c:v>2137.0757394606999</c:v>
                </c:pt>
                <c:pt idx="1209">
                  <c:v>2137.0757394606999</c:v>
                </c:pt>
                <c:pt idx="1210">
                  <c:v>2137.0757394606999</c:v>
                </c:pt>
                <c:pt idx="1211">
                  <c:v>2137.0757394606999</c:v>
                </c:pt>
                <c:pt idx="1212">
                  <c:v>2137.0757394606999</c:v>
                </c:pt>
                <c:pt idx="1213">
                  <c:v>2137.0757394606999</c:v>
                </c:pt>
                <c:pt idx="1214">
                  <c:v>2137.0757394606999</c:v>
                </c:pt>
                <c:pt idx="1215">
                  <c:v>2137.0757394606999</c:v>
                </c:pt>
                <c:pt idx="1216">
                  <c:v>2137.0757394606999</c:v>
                </c:pt>
                <c:pt idx="1217">
                  <c:v>2137.0757394606999</c:v>
                </c:pt>
                <c:pt idx="1218">
                  <c:v>2137.0757394606999</c:v>
                </c:pt>
                <c:pt idx="1219">
                  <c:v>2137.0757394606999</c:v>
                </c:pt>
                <c:pt idx="1220">
                  <c:v>2137.0757394606999</c:v>
                </c:pt>
                <c:pt idx="1221">
                  <c:v>2137.0757394606999</c:v>
                </c:pt>
                <c:pt idx="1222">
                  <c:v>2137.0757394606999</c:v>
                </c:pt>
                <c:pt idx="1223">
                  <c:v>2137.0757394606999</c:v>
                </c:pt>
                <c:pt idx="1224">
                  <c:v>2137.0757394606999</c:v>
                </c:pt>
                <c:pt idx="1225">
                  <c:v>2137.0757394606999</c:v>
                </c:pt>
                <c:pt idx="1226">
                  <c:v>2137.0757394606999</c:v>
                </c:pt>
                <c:pt idx="1227">
                  <c:v>2137.0757394606999</c:v>
                </c:pt>
                <c:pt idx="1228">
                  <c:v>2137.0757394606999</c:v>
                </c:pt>
                <c:pt idx="1229">
                  <c:v>2137.0757394606999</c:v>
                </c:pt>
                <c:pt idx="1230">
                  <c:v>2137.0757394606999</c:v>
                </c:pt>
                <c:pt idx="1231">
                  <c:v>2137.0757394606999</c:v>
                </c:pt>
                <c:pt idx="1232">
                  <c:v>2137.0757394606999</c:v>
                </c:pt>
                <c:pt idx="1233">
                  <c:v>2137.0757394606999</c:v>
                </c:pt>
                <c:pt idx="1234">
                  <c:v>2137.0757394606999</c:v>
                </c:pt>
                <c:pt idx="1235">
                  <c:v>2137.0757394606999</c:v>
                </c:pt>
                <c:pt idx="1236">
                  <c:v>2137.0757394606999</c:v>
                </c:pt>
                <c:pt idx="1237">
                  <c:v>2137.0757394606999</c:v>
                </c:pt>
                <c:pt idx="1238">
                  <c:v>2137.0757394606999</c:v>
                </c:pt>
                <c:pt idx="1239">
                  <c:v>2137.0757394606999</c:v>
                </c:pt>
                <c:pt idx="1240">
                  <c:v>2137.0757394606999</c:v>
                </c:pt>
                <c:pt idx="1241">
                  <c:v>2137.0757394606999</c:v>
                </c:pt>
                <c:pt idx="1242">
                  <c:v>2137.0757394606999</c:v>
                </c:pt>
                <c:pt idx="1243">
                  <c:v>2137.0757394606999</c:v>
                </c:pt>
                <c:pt idx="1244">
                  <c:v>2137.0757394606999</c:v>
                </c:pt>
                <c:pt idx="1245">
                  <c:v>2137.0757394606999</c:v>
                </c:pt>
                <c:pt idx="1246">
                  <c:v>2137.0757394606999</c:v>
                </c:pt>
                <c:pt idx="1247">
                  <c:v>2137.0757394606999</c:v>
                </c:pt>
                <c:pt idx="1248">
                  <c:v>2137.0757394606999</c:v>
                </c:pt>
                <c:pt idx="1249">
                  <c:v>2137.0757394606999</c:v>
                </c:pt>
                <c:pt idx="1250">
                  <c:v>2137.0757394606999</c:v>
                </c:pt>
                <c:pt idx="1251">
                  <c:v>2137.0757394606999</c:v>
                </c:pt>
                <c:pt idx="1252">
                  <c:v>2137.0757394606999</c:v>
                </c:pt>
                <c:pt idx="1253">
                  <c:v>2137.0757394606999</c:v>
                </c:pt>
                <c:pt idx="1254">
                  <c:v>2137.0757394606999</c:v>
                </c:pt>
                <c:pt idx="1255">
                  <c:v>2137.0757394606999</c:v>
                </c:pt>
                <c:pt idx="1256">
                  <c:v>2137.0757394606999</c:v>
                </c:pt>
                <c:pt idx="1257">
                  <c:v>2137.0757394606999</c:v>
                </c:pt>
                <c:pt idx="1258">
                  <c:v>2137.0757394606999</c:v>
                </c:pt>
                <c:pt idx="1259">
                  <c:v>2137.0757394606999</c:v>
                </c:pt>
                <c:pt idx="1260">
                  <c:v>2137.0757394606999</c:v>
                </c:pt>
                <c:pt idx="1261">
                  <c:v>2137.0757394606999</c:v>
                </c:pt>
                <c:pt idx="1262">
                  <c:v>2137.0757394606999</c:v>
                </c:pt>
                <c:pt idx="1263">
                  <c:v>2137.0757394606999</c:v>
                </c:pt>
                <c:pt idx="1264">
                  <c:v>2137.0757394606999</c:v>
                </c:pt>
                <c:pt idx="1265">
                  <c:v>2137.0757394606999</c:v>
                </c:pt>
                <c:pt idx="1266">
                  <c:v>2137.0757394606999</c:v>
                </c:pt>
                <c:pt idx="1267">
                  <c:v>2137.0757394606999</c:v>
                </c:pt>
                <c:pt idx="1268">
                  <c:v>2137.0757394606999</c:v>
                </c:pt>
                <c:pt idx="1269">
                  <c:v>2137.0757394606999</c:v>
                </c:pt>
                <c:pt idx="1270">
                  <c:v>2137.0757394606999</c:v>
                </c:pt>
                <c:pt idx="1271">
                  <c:v>2137.0757394606999</c:v>
                </c:pt>
                <c:pt idx="1272">
                  <c:v>2137.0757394606999</c:v>
                </c:pt>
                <c:pt idx="1273">
                  <c:v>2137.0757394606999</c:v>
                </c:pt>
                <c:pt idx="1274">
                  <c:v>2137.0757394606999</c:v>
                </c:pt>
                <c:pt idx="1275">
                  <c:v>2137.0757394606999</c:v>
                </c:pt>
                <c:pt idx="1276">
                  <c:v>2137.0757394606999</c:v>
                </c:pt>
                <c:pt idx="1277">
                  <c:v>2137.0757394606999</c:v>
                </c:pt>
                <c:pt idx="1278">
                  <c:v>2137.0757394606999</c:v>
                </c:pt>
                <c:pt idx="1279">
                  <c:v>2137.0757394606999</c:v>
                </c:pt>
                <c:pt idx="1280">
                  <c:v>2137.0757394606999</c:v>
                </c:pt>
                <c:pt idx="1281">
                  <c:v>2137.0757394606999</c:v>
                </c:pt>
                <c:pt idx="1282">
                  <c:v>2137.0757394606999</c:v>
                </c:pt>
                <c:pt idx="1283">
                  <c:v>2137.0757394606999</c:v>
                </c:pt>
                <c:pt idx="1284">
                  <c:v>2137.0757394606999</c:v>
                </c:pt>
                <c:pt idx="1285">
                  <c:v>2137.0757394606999</c:v>
                </c:pt>
                <c:pt idx="1286">
                  <c:v>2137.0757394606999</c:v>
                </c:pt>
                <c:pt idx="1287">
                  <c:v>2137.0757394606999</c:v>
                </c:pt>
                <c:pt idx="1288">
                  <c:v>2137.0757394606999</c:v>
                </c:pt>
                <c:pt idx="1289">
                  <c:v>2137.0757394606999</c:v>
                </c:pt>
                <c:pt idx="1290">
                  <c:v>2137.0757394606999</c:v>
                </c:pt>
                <c:pt idx="1291">
                  <c:v>2137.0757394606999</c:v>
                </c:pt>
                <c:pt idx="1292">
                  <c:v>2137.0757394606999</c:v>
                </c:pt>
                <c:pt idx="1293">
                  <c:v>2137.0757394606999</c:v>
                </c:pt>
                <c:pt idx="1294">
                  <c:v>2137.0757394606999</c:v>
                </c:pt>
                <c:pt idx="1295">
                  <c:v>2137.0757394606999</c:v>
                </c:pt>
                <c:pt idx="1296">
                  <c:v>2137.0757394606999</c:v>
                </c:pt>
                <c:pt idx="1297">
                  <c:v>2137.0757394606999</c:v>
                </c:pt>
                <c:pt idx="1298">
                  <c:v>2137.0757394606999</c:v>
                </c:pt>
                <c:pt idx="1299">
                  <c:v>2137.0757394606999</c:v>
                </c:pt>
                <c:pt idx="1300">
                  <c:v>2137.0757394606999</c:v>
                </c:pt>
                <c:pt idx="1301">
                  <c:v>2137.0757394606999</c:v>
                </c:pt>
                <c:pt idx="1302">
                  <c:v>2137.0757394606999</c:v>
                </c:pt>
                <c:pt idx="1303">
                  <c:v>2137.0757394606999</c:v>
                </c:pt>
                <c:pt idx="1304">
                  <c:v>2137.0757394606999</c:v>
                </c:pt>
                <c:pt idx="1305">
                  <c:v>2137.0757394606999</c:v>
                </c:pt>
                <c:pt idx="1306">
                  <c:v>2137.0757394606999</c:v>
                </c:pt>
                <c:pt idx="1307">
                  <c:v>2137.0757394606999</c:v>
                </c:pt>
                <c:pt idx="1308">
                  <c:v>2137.0757394606999</c:v>
                </c:pt>
                <c:pt idx="1309">
                  <c:v>2137.0757394606999</c:v>
                </c:pt>
                <c:pt idx="1310">
                  <c:v>2137.0757394606999</c:v>
                </c:pt>
                <c:pt idx="1311">
                  <c:v>2137.0757394606999</c:v>
                </c:pt>
                <c:pt idx="1312">
                  <c:v>2137.0757394606999</c:v>
                </c:pt>
                <c:pt idx="1313">
                  <c:v>2137.0757394606999</c:v>
                </c:pt>
                <c:pt idx="1314">
                  <c:v>2137.0757394606999</c:v>
                </c:pt>
                <c:pt idx="1315">
                  <c:v>2137.0757394606999</c:v>
                </c:pt>
                <c:pt idx="1316">
                  <c:v>2137.0757394606999</c:v>
                </c:pt>
                <c:pt idx="1317">
                  <c:v>2137.0757394606999</c:v>
                </c:pt>
                <c:pt idx="1318">
                  <c:v>2137.0757394606999</c:v>
                </c:pt>
                <c:pt idx="1319">
                  <c:v>2137.0757394606999</c:v>
                </c:pt>
                <c:pt idx="1320">
                  <c:v>2137.0757394606999</c:v>
                </c:pt>
                <c:pt idx="1321">
                  <c:v>2137.0757394606999</c:v>
                </c:pt>
                <c:pt idx="1322">
                  <c:v>2137.0757394606999</c:v>
                </c:pt>
                <c:pt idx="1323">
                  <c:v>2137.0757394606999</c:v>
                </c:pt>
                <c:pt idx="1324">
                  <c:v>2137.0757394606999</c:v>
                </c:pt>
                <c:pt idx="1325">
                  <c:v>2137.0757394606999</c:v>
                </c:pt>
                <c:pt idx="1326">
                  <c:v>2137.0757394606999</c:v>
                </c:pt>
                <c:pt idx="1327">
                  <c:v>2137.0757394606999</c:v>
                </c:pt>
                <c:pt idx="1328">
                  <c:v>2137.0757394606999</c:v>
                </c:pt>
                <c:pt idx="1329">
                  <c:v>2137.0757394606999</c:v>
                </c:pt>
                <c:pt idx="1330">
                  <c:v>2137.0757394606999</c:v>
                </c:pt>
                <c:pt idx="1331">
                  <c:v>2137.0757394606999</c:v>
                </c:pt>
                <c:pt idx="1332">
                  <c:v>2137.0757394606999</c:v>
                </c:pt>
                <c:pt idx="1333">
                  <c:v>2137.0757394606999</c:v>
                </c:pt>
                <c:pt idx="1334">
                  <c:v>2137.0757394606999</c:v>
                </c:pt>
                <c:pt idx="1335">
                  <c:v>2137.0757394606999</c:v>
                </c:pt>
                <c:pt idx="1336">
                  <c:v>2137.0757394606999</c:v>
                </c:pt>
                <c:pt idx="1337">
                  <c:v>2137.0757394606999</c:v>
                </c:pt>
                <c:pt idx="1338">
                  <c:v>2137.0757394606999</c:v>
                </c:pt>
                <c:pt idx="1339">
                  <c:v>2137.0757394606999</c:v>
                </c:pt>
                <c:pt idx="1340">
                  <c:v>2137.0757394606999</c:v>
                </c:pt>
                <c:pt idx="1341">
                  <c:v>2137.0757394606999</c:v>
                </c:pt>
                <c:pt idx="1342">
                  <c:v>2137.0757394606999</c:v>
                </c:pt>
                <c:pt idx="1343">
                  <c:v>2137.0757394606999</c:v>
                </c:pt>
                <c:pt idx="1344">
                  <c:v>2137.0757394606999</c:v>
                </c:pt>
                <c:pt idx="1345">
                  <c:v>2137.0757394606999</c:v>
                </c:pt>
                <c:pt idx="1346">
                  <c:v>2137.0757394606999</c:v>
                </c:pt>
                <c:pt idx="1347">
                  <c:v>2137.0757394606999</c:v>
                </c:pt>
                <c:pt idx="1348">
                  <c:v>2137.0757394606999</c:v>
                </c:pt>
                <c:pt idx="1349">
                  <c:v>2137.0757394606999</c:v>
                </c:pt>
                <c:pt idx="1350">
                  <c:v>2137.0757394606999</c:v>
                </c:pt>
                <c:pt idx="1351">
                  <c:v>2137.0757394606999</c:v>
                </c:pt>
                <c:pt idx="1352">
                  <c:v>2137.0757394606999</c:v>
                </c:pt>
                <c:pt idx="1353">
                  <c:v>2137.0757394606999</c:v>
                </c:pt>
                <c:pt idx="1354">
                  <c:v>2137.0757394606999</c:v>
                </c:pt>
                <c:pt idx="1355">
                  <c:v>2137.0757394606999</c:v>
                </c:pt>
                <c:pt idx="1356">
                  <c:v>2137.0757394606999</c:v>
                </c:pt>
                <c:pt idx="1357">
                  <c:v>2137.0757394606999</c:v>
                </c:pt>
                <c:pt idx="1358">
                  <c:v>2137.0757394606999</c:v>
                </c:pt>
                <c:pt idx="1359">
                  <c:v>2137.0757394606999</c:v>
                </c:pt>
                <c:pt idx="1360">
                  <c:v>2137.0757394606999</c:v>
                </c:pt>
                <c:pt idx="1361">
                  <c:v>2137.0757394606999</c:v>
                </c:pt>
                <c:pt idx="1362">
                  <c:v>2137.0757394606999</c:v>
                </c:pt>
                <c:pt idx="1363">
                  <c:v>2137.0757394606999</c:v>
                </c:pt>
                <c:pt idx="1364">
                  <c:v>2137.0757394606999</c:v>
                </c:pt>
                <c:pt idx="1365">
                  <c:v>2137.0757394606999</c:v>
                </c:pt>
                <c:pt idx="1366">
                  <c:v>2137.0757394606999</c:v>
                </c:pt>
                <c:pt idx="1367">
                  <c:v>2137.0757394606999</c:v>
                </c:pt>
                <c:pt idx="1368">
                  <c:v>2137.0757394606999</c:v>
                </c:pt>
                <c:pt idx="1369">
                  <c:v>2137.0757394606999</c:v>
                </c:pt>
                <c:pt idx="1370">
                  <c:v>2137.0757394606999</c:v>
                </c:pt>
                <c:pt idx="1371">
                  <c:v>2137.0757394606999</c:v>
                </c:pt>
                <c:pt idx="1372">
                  <c:v>2137.0757394606999</c:v>
                </c:pt>
                <c:pt idx="1373">
                  <c:v>2137.0757394606999</c:v>
                </c:pt>
                <c:pt idx="1374">
                  <c:v>2137.0757394606999</c:v>
                </c:pt>
                <c:pt idx="1375">
                  <c:v>2137.0757394606999</c:v>
                </c:pt>
                <c:pt idx="1376">
                  <c:v>2137.0757394606999</c:v>
                </c:pt>
                <c:pt idx="1377">
                  <c:v>2137.0757394606999</c:v>
                </c:pt>
                <c:pt idx="1378">
                  <c:v>2137.0757394606999</c:v>
                </c:pt>
                <c:pt idx="1379">
                  <c:v>2137.0757394606999</c:v>
                </c:pt>
                <c:pt idx="1380">
                  <c:v>2137.0757394606999</c:v>
                </c:pt>
                <c:pt idx="1381">
                  <c:v>2137.0757394606999</c:v>
                </c:pt>
                <c:pt idx="1382">
                  <c:v>2137.0757394606999</c:v>
                </c:pt>
                <c:pt idx="1383">
                  <c:v>2137.0757394606999</c:v>
                </c:pt>
                <c:pt idx="1384">
                  <c:v>2137.0757394606999</c:v>
                </c:pt>
                <c:pt idx="1385">
                  <c:v>2137.0757394606999</c:v>
                </c:pt>
                <c:pt idx="1386">
                  <c:v>2137.0757394606999</c:v>
                </c:pt>
                <c:pt idx="1387">
                  <c:v>2137.0757394606999</c:v>
                </c:pt>
                <c:pt idx="1388">
                  <c:v>2137.0757394606999</c:v>
                </c:pt>
                <c:pt idx="1389">
                  <c:v>2137.0757394606999</c:v>
                </c:pt>
                <c:pt idx="1390">
                  <c:v>2137.0757394606999</c:v>
                </c:pt>
                <c:pt idx="1391">
                  <c:v>2137.0757394606999</c:v>
                </c:pt>
                <c:pt idx="1392">
                  <c:v>2137.0757394606999</c:v>
                </c:pt>
                <c:pt idx="1393">
                  <c:v>2137.0757394606999</c:v>
                </c:pt>
                <c:pt idx="1394">
                  <c:v>2137.0757394606999</c:v>
                </c:pt>
                <c:pt idx="1395">
                  <c:v>2137.0757394606999</c:v>
                </c:pt>
                <c:pt idx="1396">
                  <c:v>2137.0757394606999</c:v>
                </c:pt>
                <c:pt idx="1397">
                  <c:v>2137.0757394606999</c:v>
                </c:pt>
                <c:pt idx="1398">
                  <c:v>2137.0757394606999</c:v>
                </c:pt>
                <c:pt idx="1399">
                  <c:v>2137.0757394606999</c:v>
                </c:pt>
                <c:pt idx="1400">
                  <c:v>2137.0757394606999</c:v>
                </c:pt>
                <c:pt idx="1401">
                  <c:v>2137.0757394606999</c:v>
                </c:pt>
                <c:pt idx="1402">
                  <c:v>2137.0757394606999</c:v>
                </c:pt>
                <c:pt idx="1403">
                  <c:v>2137.0757394606999</c:v>
                </c:pt>
                <c:pt idx="1404">
                  <c:v>2137.0757394606999</c:v>
                </c:pt>
                <c:pt idx="1405">
                  <c:v>2137.0757394606999</c:v>
                </c:pt>
                <c:pt idx="1406">
                  <c:v>2137.0757394606999</c:v>
                </c:pt>
                <c:pt idx="1407">
                  <c:v>2137.0757394606999</c:v>
                </c:pt>
                <c:pt idx="1408">
                  <c:v>2137.0757394606999</c:v>
                </c:pt>
                <c:pt idx="1409">
                  <c:v>2137.0757394606999</c:v>
                </c:pt>
                <c:pt idx="1410">
                  <c:v>2137.0757394606999</c:v>
                </c:pt>
                <c:pt idx="1411">
                  <c:v>2137.0757394606999</c:v>
                </c:pt>
                <c:pt idx="1412">
                  <c:v>2137.0757394606999</c:v>
                </c:pt>
                <c:pt idx="1413">
                  <c:v>2137.0757394606999</c:v>
                </c:pt>
                <c:pt idx="1414">
                  <c:v>2137.0757394606999</c:v>
                </c:pt>
                <c:pt idx="1415">
                  <c:v>2137.0757394606999</c:v>
                </c:pt>
                <c:pt idx="1416">
                  <c:v>2137.0757394606999</c:v>
                </c:pt>
                <c:pt idx="1417">
                  <c:v>2137.0757394606999</c:v>
                </c:pt>
                <c:pt idx="1418">
                  <c:v>2137.0757394606999</c:v>
                </c:pt>
                <c:pt idx="1419">
                  <c:v>2137.0757394606999</c:v>
                </c:pt>
                <c:pt idx="1420">
                  <c:v>2137.0757394606999</c:v>
                </c:pt>
                <c:pt idx="1421">
                  <c:v>2137.0757394606999</c:v>
                </c:pt>
                <c:pt idx="1422">
                  <c:v>2137.0757394606999</c:v>
                </c:pt>
                <c:pt idx="1423">
                  <c:v>2137.0757394606999</c:v>
                </c:pt>
                <c:pt idx="1424">
                  <c:v>2137.0757394606999</c:v>
                </c:pt>
                <c:pt idx="1425">
                  <c:v>2137.0757394606999</c:v>
                </c:pt>
                <c:pt idx="1426">
                  <c:v>2137.0757394606999</c:v>
                </c:pt>
                <c:pt idx="1427">
                  <c:v>2137.0757394606999</c:v>
                </c:pt>
                <c:pt idx="1428">
                  <c:v>2137.0757394606999</c:v>
                </c:pt>
                <c:pt idx="1429">
                  <c:v>2137.0757394606999</c:v>
                </c:pt>
                <c:pt idx="1430">
                  <c:v>2137.0757394606999</c:v>
                </c:pt>
                <c:pt idx="1431">
                  <c:v>2137.0757394606999</c:v>
                </c:pt>
                <c:pt idx="1432">
                  <c:v>2137.0757394606999</c:v>
                </c:pt>
                <c:pt idx="1433">
                  <c:v>2137.0757394606999</c:v>
                </c:pt>
                <c:pt idx="1434">
                  <c:v>2137.0757394606999</c:v>
                </c:pt>
                <c:pt idx="1435">
                  <c:v>2137.0757394606999</c:v>
                </c:pt>
                <c:pt idx="1436">
                  <c:v>2137.0757394606999</c:v>
                </c:pt>
                <c:pt idx="1437">
                  <c:v>2137.0757394606999</c:v>
                </c:pt>
                <c:pt idx="1438">
                  <c:v>2137.0757394606999</c:v>
                </c:pt>
                <c:pt idx="1439">
                  <c:v>2137.0757394606999</c:v>
                </c:pt>
                <c:pt idx="1440">
                  <c:v>2137.0757394606999</c:v>
                </c:pt>
                <c:pt idx="1441">
                  <c:v>2137.0757394606999</c:v>
                </c:pt>
                <c:pt idx="1442">
                  <c:v>2137.0757394606999</c:v>
                </c:pt>
                <c:pt idx="1443">
                  <c:v>2137.0757394606999</c:v>
                </c:pt>
                <c:pt idx="1444">
                  <c:v>2137.0757394606999</c:v>
                </c:pt>
                <c:pt idx="1445">
                  <c:v>2137.0757394606999</c:v>
                </c:pt>
                <c:pt idx="1446">
                  <c:v>2137.0757394606999</c:v>
                </c:pt>
                <c:pt idx="1447">
                  <c:v>2137.0757394606999</c:v>
                </c:pt>
                <c:pt idx="1448">
                  <c:v>2137.0757394606999</c:v>
                </c:pt>
                <c:pt idx="1449">
                  <c:v>2137.0757394606999</c:v>
                </c:pt>
                <c:pt idx="1450">
                  <c:v>2137.0757394606999</c:v>
                </c:pt>
                <c:pt idx="1451">
                  <c:v>2137.0757394606999</c:v>
                </c:pt>
                <c:pt idx="1452">
                  <c:v>2137.0757394606999</c:v>
                </c:pt>
                <c:pt idx="1453">
                  <c:v>2137.0757394606999</c:v>
                </c:pt>
                <c:pt idx="1454">
                  <c:v>2137.0757394606999</c:v>
                </c:pt>
                <c:pt idx="1455">
                  <c:v>2137.0757394606999</c:v>
                </c:pt>
                <c:pt idx="1456">
                  <c:v>2137.0757394606999</c:v>
                </c:pt>
                <c:pt idx="1457">
                  <c:v>2137.0757394606999</c:v>
                </c:pt>
                <c:pt idx="1458">
                  <c:v>2137.0757394606999</c:v>
                </c:pt>
                <c:pt idx="1459">
                  <c:v>2137.0757394606999</c:v>
                </c:pt>
                <c:pt idx="1460">
                  <c:v>2137.0757394606999</c:v>
                </c:pt>
                <c:pt idx="1461">
                  <c:v>1969.5074137544</c:v>
                </c:pt>
                <c:pt idx="1462">
                  <c:v>1969.5074137544</c:v>
                </c:pt>
                <c:pt idx="1463">
                  <c:v>1969.5074137544</c:v>
                </c:pt>
                <c:pt idx="1464">
                  <c:v>1969.5074137544</c:v>
                </c:pt>
                <c:pt idx="1465">
                  <c:v>1969.5074137544</c:v>
                </c:pt>
                <c:pt idx="1466">
                  <c:v>1969.5074137544</c:v>
                </c:pt>
                <c:pt idx="1467">
                  <c:v>1969.5074137544</c:v>
                </c:pt>
                <c:pt idx="1468">
                  <c:v>1969.5074137544</c:v>
                </c:pt>
                <c:pt idx="1469">
                  <c:v>1969.5074137544</c:v>
                </c:pt>
                <c:pt idx="1470">
                  <c:v>1969.5074137544</c:v>
                </c:pt>
                <c:pt idx="1471">
                  <c:v>1969.5074137544</c:v>
                </c:pt>
                <c:pt idx="1472">
                  <c:v>1969.5074137544</c:v>
                </c:pt>
                <c:pt idx="1473">
                  <c:v>1969.5074137544</c:v>
                </c:pt>
                <c:pt idx="1474">
                  <c:v>1969.5074137544</c:v>
                </c:pt>
                <c:pt idx="1475">
                  <c:v>1969.5074137544</c:v>
                </c:pt>
                <c:pt idx="1476">
                  <c:v>1969.5074137544</c:v>
                </c:pt>
                <c:pt idx="1477">
                  <c:v>1969.5074137544</c:v>
                </c:pt>
                <c:pt idx="1478">
                  <c:v>1969.5074137544</c:v>
                </c:pt>
                <c:pt idx="1479">
                  <c:v>1969.5074137544</c:v>
                </c:pt>
                <c:pt idx="1480">
                  <c:v>1969.5074137544</c:v>
                </c:pt>
                <c:pt idx="1481">
                  <c:v>1969.5074137544</c:v>
                </c:pt>
                <c:pt idx="1482">
                  <c:v>1969.5074137544</c:v>
                </c:pt>
                <c:pt idx="1483">
                  <c:v>1969.5074137544</c:v>
                </c:pt>
                <c:pt idx="1484">
                  <c:v>1969.5074137544</c:v>
                </c:pt>
                <c:pt idx="1485">
                  <c:v>1969.5074137544</c:v>
                </c:pt>
                <c:pt idx="1486">
                  <c:v>1969.5074137544</c:v>
                </c:pt>
                <c:pt idx="1487">
                  <c:v>1969.5074137544</c:v>
                </c:pt>
                <c:pt idx="1488">
                  <c:v>1969.5074137544</c:v>
                </c:pt>
                <c:pt idx="1489">
                  <c:v>1969.5074137544</c:v>
                </c:pt>
                <c:pt idx="1490">
                  <c:v>1969.5074137544</c:v>
                </c:pt>
                <c:pt idx="1491">
                  <c:v>1969.5074137544</c:v>
                </c:pt>
                <c:pt idx="1492">
                  <c:v>1969.5074137544</c:v>
                </c:pt>
                <c:pt idx="1493">
                  <c:v>1969.5074137544</c:v>
                </c:pt>
                <c:pt idx="1494">
                  <c:v>1969.5074137544</c:v>
                </c:pt>
                <c:pt idx="1495">
                  <c:v>1969.5074137544</c:v>
                </c:pt>
                <c:pt idx="1496">
                  <c:v>1969.5074137544</c:v>
                </c:pt>
                <c:pt idx="1497">
                  <c:v>1969.5074137544</c:v>
                </c:pt>
                <c:pt idx="1498">
                  <c:v>1969.5074137544</c:v>
                </c:pt>
                <c:pt idx="1499">
                  <c:v>1969.5074137544</c:v>
                </c:pt>
                <c:pt idx="1500">
                  <c:v>1969.5074137544</c:v>
                </c:pt>
                <c:pt idx="1501">
                  <c:v>1969.5074137544</c:v>
                </c:pt>
                <c:pt idx="1502">
                  <c:v>1969.5074137544</c:v>
                </c:pt>
                <c:pt idx="1503">
                  <c:v>1969.5074137544</c:v>
                </c:pt>
                <c:pt idx="1504">
                  <c:v>1969.5074137544</c:v>
                </c:pt>
                <c:pt idx="1505">
                  <c:v>1969.5074137544</c:v>
                </c:pt>
                <c:pt idx="1506">
                  <c:v>1969.5074137544</c:v>
                </c:pt>
                <c:pt idx="1507">
                  <c:v>1969.5074137544</c:v>
                </c:pt>
                <c:pt idx="1508">
                  <c:v>1969.5074137544</c:v>
                </c:pt>
                <c:pt idx="1509">
                  <c:v>1969.5074137544</c:v>
                </c:pt>
                <c:pt idx="1510">
                  <c:v>1969.5074137544</c:v>
                </c:pt>
                <c:pt idx="1511">
                  <c:v>1969.5074137544</c:v>
                </c:pt>
                <c:pt idx="1512">
                  <c:v>1969.5074137544</c:v>
                </c:pt>
                <c:pt idx="1513">
                  <c:v>1969.5074137544</c:v>
                </c:pt>
                <c:pt idx="1514">
                  <c:v>1969.5074137544</c:v>
                </c:pt>
                <c:pt idx="1515">
                  <c:v>1969.5074137544</c:v>
                </c:pt>
                <c:pt idx="1516">
                  <c:v>1969.5074137544</c:v>
                </c:pt>
                <c:pt idx="1517">
                  <c:v>1969.5074137544</c:v>
                </c:pt>
                <c:pt idx="1518">
                  <c:v>1969.5074137544</c:v>
                </c:pt>
                <c:pt idx="1519">
                  <c:v>1969.5074137544</c:v>
                </c:pt>
                <c:pt idx="1520">
                  <c:v>1969.5074137544</c:v>
                </c:pt>
                <c:pt idx="1521">
                  <c:v>1969.5074137544</c:v>
                </c:pt>
                <c:pt idx="1522">
                  <c:v>1969.5074137544</c:v>
                </c:pt>
                <c:pt idx="1523">
                  <c:v>1969.5074137544</c:v>
                </c:pt>
                <c:pt idx="1524">
                  <c:v>1969.5074137544</c:v>
                </c:pt>
                <c:pt idx="1525">
                  <c:v>1969.5074137544</c:v>
                </c:pt>
                <c:pt idx="1526">
                  <c:v>1969.5074137544</c:v>
                </c:pt>
                <c:pt idx="1527">
                  <c:v>1969.5074137544</c:v>
                </c:pt>
                <c:pt idx="1528">
                  <c:v>1969.5074137544</c:v>
                </c:pt>
                <c:pt idx="1529">
                  <c:v>1969.5074137544</c:v>
                </c:pt>
                <c:pt idx="1530">
                  <c:v>1969.5074137544</c:v>
                </c:pt>
                <c:pt idx="1531">
                  <c:v>1969.5074137544</c:v>
                </c:pt>
                <c:pt idx="1532">
                  <c:v>1969.5074137544</c:v>
                </c:pt>
                <c:pt idx="1533">
                  <c:v>1969.5074137544</c:v>
                </c:pt>
                <c:pt idx="1534">
                  <c:v>1969.5074137544</c:v>
                </c:pt>
                <c:pt idx="1535">
                  <c:v>1969.5074137544</c:v>
                </c:pt>
                <c:pt idx="1536">
                  <c:v>1969.5074137544</c:v>
                </c:pt>
                <c:pt idx="1537">
                  <c:v>1969.5074137544</c:v>
                </c:pt>
                <c:pt idx="1538">
                  <c:v>1969.5074137544</c:v>
                </c:pt>
                <c:pt idx="1539">
                  <c:v>1969.5074137544</c:v>
                </c:pt>
                <c:pt idx="1540">
                  <c:v>1969.5074137544</c:v>
                </c:pt>
                <c:pt idx="1541">
                  <c:v>1969.5074137544</c:v>
                </c:pt>
                <c:pt idx="1542">
                  <c:v>1969.5074137544</c:v>
                </c:pt>
                <c:pt idx="1543">
                  <c:v>1969.5074137544</c:v>
                </c:pt>
                <c:pt idx="1544">
                  <c:v>1969.5074137544</c:v>
                </c:pt>
                <c:pt idx="1545">
                  <c:v>1969.5074137544</c:v>
                </c:pt>
                <c:pt idx="1546">
                  <c:v>1969.5074137544</c:v>
                </c:pt>
                <c:pt idx="1547">
                  <c:v>1969.5074137544</c:v>
                </c:pt>
                <c:pt idx="1548">
                  <c:v>1969.5074137544</c:v>
                </c:pt>
                <c:pt idx="1549">
                  <c:v>1969.5074137544</c:v>
                </c:pt>
                <c:pt idx="1550">
                  <c:v>1969.5074137544</c:v>
                </c:pt>
                <c:pt idx="1551">
                  <c:v>1969.5074137544</c:v>
                </c:pt>
                <c:pt idx="1552">
                  <c:v>1969.5074137544</c:v>
                </c:pt>
                <c:pt idx="1553">
                  <c:v>1969.5074137544</c:v>
                </c:pt>
                <c:pt idx="1554">
                  <c:v>1969.5074137544</c:v>
                </c:pt>
                <c:pt idx="1555">
                  <c:v>1969.5074137544</c:v>
                </c:pt>
                <c:pt idx="1556">
                  <c:v>1969.5074137544</c:v>
                </c:pt>
                <c:pt idx="1557">
                  <c:v>1969.5074137544</c:v>
                </c:pt>
                <c:pt idx="1558">
                  <c:v>1969.5074137544</c:v>
                </c:pt>
                <c:pt idx="1559">
                  <c:v>1969.5074137544</c:v>
                </c:pt>
                <c:pt idx="1560">
                  <c:v>1969.5074137544</c:v>
                </c:pt>
                <c:pt idx="1561">
                  <c:v>1969.5074137544</c:v>
                </c:pt>
                <c:pt idx="1562">
                  <c:v>1969.5074137544</c:v>
                </c:pt>
                <c:pt idx="1563">
                  <c:v>1969.5074137544</c:v>
                </c:pt>
                <c:pt idx="1564">
                  <c:v>1969.5074137544</c:v>
                </c:pt>
                <c:pt idx="1565">
                  <c:v>1969.5074137544</c:v>
                </c:pt>
                <c:pt idx="1566">
                  <c:v>1969.5074137544</c:v>
                </c:pt>
                <c:pt idx="1567">
                  <c:v>1969.5074137544</c:v>
                </c:pt>
                <c:pt idx="1568">
                  <c:v>1969.5074137544</c:v>
                </c:pt>
                <c:pt idx="1569">
                  <c:v>1969.5074137544</c:v>
                </c:pt>
                <c:pt idx="1570">
                  <c:v>1969.5074137544</c:v>
                </c:pt>
                <c:pt idx="1571">
                  <c:v>1969.5074137544</c:v>
                </c:pt>
                <c:pt idx="1572">
                  <c:v>1969.5074137544</c:v>
                </c:pt>
                <c:pt idx="1573">
                  <c:v>1969.5074137544</c:v>
                </c:pt>
                <c:pt idx="1574">
                  <c:v>1969.5074137544</c:v>
                </c:pt>
                <c:pt idx="1575">
                  <c:v>1969.5074137544</c:v>
                </c:pt>
                <c:pt idx="1576">
                  <c:v>1969.5074137544</c:v>
                </c:pt>
                <c:pt idx="1577">
                  <c:v>1969.5074137544</c:v>
                </c:pt>
                <c:pt idx="1578">
                  <c:v>1969.5074137544</c:v>
                </c:pt>
                <c:pt idx="1579">
                  <c:v>1969.5074137544</c:v>
                </c:pt>
                <c:pt idx="1580">
                  <c:v>1969.5074137544</c:v>
                </c:pt>
                <c:pt idx="1581">
                  <c:v>1969.5074137544</c:v>
                </c:pt>
                <c:pt idx="1582">
                  <c:v>1969.5074137544</c:v>
                </c:pt>
                <c:pt idx="1583">
                  <c:v>1969.5074137544</c:v>
                </c:pt>
                <c:pt idx="1584">
                  <c:v>1969.5074137544</c:v>
                </c:pt>
                <c:pt idx="1585">
                  <c:v>1969.5074137544</c:v>
                </c:pt>
                <c:pt idx="1586">
                  <c:v>1969.5074137544</c:v>
                </c:pt>
                <c:pt idx="1587">
                  <c:v>1969.5074137544</c:v>
                </c:pt>
                <c:pt idx="1588">
                  <c:v>1969.5074137544</c:v>
                </c:pt>
                <c:pt idx="1589">
                  <c:v>1969.5074137544</c:v>
                </c:pt>
                <c:pt idx="1590">
                  <c:v>1969.5074137544</c:v>
                </c:pt>
                <c:pt idx="1591">
                  <c:v>1969.5074137544</c:v>
                </c:pt>
                <c:pt idx="1592">
                  <c:v>1969.5074137544</c:v>
                </c:pt>
                <c:pt idx="1593">
                  <c:v>1969.5074137544</c:v>
                </c:pt>
                <c:pt idx="1594">
                  <c:v>1969.5074137544</c:v>
                </c:pt>
                <c:pt idx="1595">
                  <c:v>1969.5074137544</c:v>
                </c:pt>
                <c:pt idx="1596">
                  <c:v>1969.5074137544</c:v>
                </c:pt>
                <c:pt idx="1597">
                  <c:v>1969.5074137544</c:v>
                </c:pt>
                <c:pt idx="1598">
                  <c:v>1969.5074137544</c:v>
                </c:pt>
                <c:pt idx="1599">
                  <c:v>1969.5074137544</c:v>
                </c:pt>
                <c:pt idx="1600">
                  <c:v>1969.5074137544</c:v>
                </c:pt>
                <c:pt idx="1601">
                  <c:v>1969.5074137544</c:v>
                </c:pt>
                <c:pt idx="1602">
                  <c:v>1969.5074137544</c:v>
                </c:pt>
                <c:pt idx="1603">
                  <c:v>1969.5074137544</c:v>
                </c:pt>
                <c:pt idx="1604">
                  <c:v>1969.5074137544</c:v>
                </c:pt>
                <c:pt idx="1605">
                  <c:v>1969.5074137544</c:v>
                </c:pt>
                <c:pt idx="1606">
                  <c:v>1969.5074137544</c:v>
                </c:pt>
                <c:pt idx="1607">
                  <c:v>1969.5074137544</c:v>
                </c:pt>
                <c:pt idx="1608">
                  <c:v>1969.5074137544</c:v>
                </c:pt>
                <c:pt idx="1609">
                  <c:v>1969.5074137544</c:v>
                </c:pt>
                <c:pt idx="1610">
                  <c:v>1969.5074137544</c:v>
                </c:pt>
                <c:pt idx="1611">
                  <c:v>1969.5074137544</c:v>
                </c:pt>
                <c:pt idx="1612">
                  <c:v>1969.5074137544</c:v>
                </c:pt>
                <c:pt idx="1613">
                  <c:v>1969.5074137544</c:v>
                </c:pt>
                <c:pt idx="1614">
                  <c:v>1969.5074137544</c:v>
                </c:pt>
                <c:pt idx="1615">
                  <c:v>1969.5074137544</c:v>
                </c:pt>
                <c:pt idx="1616">
                  <c:v>1969.5074137544</c:v>
                </c:pt>
                <c:pt idx="1617">
                  <c:v>1969.5074137544</c:v>
                </c:pt>
                <c:pt idx="1618">
                  <c:v>1969.5074137544</c:v>
                </c:pt>
                <c:pt idx="1619">
                  <c:v>1969.5074137544</c:v>
                </c:pt>
                <c:pt idx="1620">
                  <c:v>1969.5074137544</c:v>
                </c:pt>
                <c:pt idx="1621">
                  <c:v>1969.5074137544</c:v>
                </c:pt>
                <c:pt idx="1622">
                  <c:v>1969.5074137544</c:v>
                </c:pt>
                <c:pt idx="1623">
                  <c:v>1969.5074137544</c:v>
                </c:pt>
                <c:pt idx="1624">
                  <c:v>1969.5074137544</c:v>
                </c:pt>
                <c:pt idx="1625">
                  <c:v>1969.5074137544</c:v>
                </c:pt>
                <c:pt idx="1626">
                  <c:v>1969.5074137544</c:v>
                </c:pt>
                <c:pt idx="1627">
                  <c:v>1969.5074137544</c:v>
                </c:pt>
                <c:pt idx="1628">
                  <c:v>1969.5074137544</c:v>
                </c:pt>
                <c:pt idx="1629">
                  <c:v>1969.5074137544</c:v>
                </c:pt>
                <c:pt idx="1630">
                  <c:v>1969.5074137544</c:v>
                </c:pt>
                <c:pt idx="1631">
                  <c:v>1969.5074137544</c:v>
                </c:pt>
                <c:pt idx="1632">
                  <c:v>1969.5074137544</c:v>
                </c:pt>
                <c:pt idx="1633">
                  <c:v>1969.5074137544</c:v>
                </c:pt>
                <c:pt idx="1634">
                  <c:v>1969.5074137544</c:v>
                </c:pt>
                <c:pt idx="1635">
                  <c:v>1969.5074137544</c:v>
                </c:pt>
                <c:pt idx="1636">
                  <c:v>1969.5074137544</c:v>
                </c:pt>
                <c:pt idx="1637">
                  <c:v>1969.5074137544</c:v>
                </c:pt>
                <c:pt idx="1638">
                  <c:v>1969.5074137544</c:v>
                </c:pt>
                <c:pt idx="1639">
                  <c:v>1969.5074137544</c:v>
                </c:pt>
                <c:pt idx="1640">
                  <c:v>1969.5074137544</c:v>
                </c:pt>
                <c:pt idx="1641">
                  <c:v>1969.5074137544</c:v>
                </c:pt>
                <c:pt idx="1642">
                  <c:v>1969.5074137544</c:v>
                </c:pt>
                <c:pt idx="1643">
                  <c:v>1969.5074137544</c:v>
                </c:pt>
                <c:pt idx="1644">
                  <c:v>1969.5074137544</c:v>
                </c:pt>
                <c:pt idx="1645">
                  <c:v>1969.5074137544</c:v>
                </c:pt>
                <c:pt idx="1646">
                  <c:v>1969.5074137544</c:v>
                </c:pt>
                <c:pt idx="1647">
                  <c:v>1969.5074137544</c:v>
                </c:pt>
                <c:pt idx="1648">
                  <c:v>1969.5074137544</c:v>
                </c:pt>
                <c:pt idx="1649">
                  <c:v>1969.5074137544</c:v>
                </c:pt>
                <c:pt idx="1650">
                  <c:v>1969.5074137544</c:v>
                </c:pt>
                <c:pt idx="1651">
                  <c:v>1969.5074137544</c:v>
                </c:pt>
                <c:pt idx="1652">
                  <c:v>1969.5074137544</c:v>
                </c:pt>
                <c:pt idx="1653">
                  <c:v>1969.5074137544</c:v>
                </c:pt>
                <c:pt idx="1654">
                  <c:v>1969.5074137544</c:v>
                </c:pt>
                <c:pt idx="1655">
                  <c:v>1969.5074137544</c:v>
                </c:pt>
                <c:pt idx="1656">
                  <c:v>1969.5074137544</c:v>
                </c:pt>
                <c:pt idx="1657">
                  <c:v>1969.5074137544</c:v>
                </c:pt>
                <c:pt idx="1658">
                  <c:v>1969.5074137544</c:v>
                </c:pt>
                <c:pt idx="1659">
                  <c:v>1969.5074137544</c:v>
                </c:pt>
                <c:pt idx="1660">
                  <c:v>1969.5074137544</c:v>
                </c:pt>
                <c:pt idx="1661">
                  <c:v>1969.5074137544</c:v>
                </c:pt>
                <c:pt idx="1662">
                  <c:v>1969.5074137544</c:v>
                </c:pt>
                <c:pt idx="1663">
                  <c:v>1969.5074137544</c:v>
                </c:pt>
                <c:pt idx="1664">
                  <c:v>1969.5074137544</c:v>
                </c:pt>
                <c:pt idx="1665">
                  <c:v>1969.5074137544</c:v>
                </c:pt>
                <c:pt idx="1666">
                  <c:v>1969.5074137544</c:v>
                </c:pt>
                <c:pt idx="1667">
                  <c:v>1969.5074137544</c:v>
                </c:pt>
                <c:pt idx="1668">
                  <c:v>1969.5074137544</c:v>
                </c:pt>
                <c:pt idx="1669">
                  <c:v>1969.5074137544</c:v>
                </c:pt>
                <c:pt idx="1670">
                  <c:v>1969.5074137544</c:v>
                </c:pt>
                <c:pt idx="1671">
                  <c:v>1969.5074137544</c:v>
                </c:pt>
                <c:pt idx="1672">
                  <c:v>1969.5074137544</c:v>
                </c:pt>
                <c:pt idx="1673">
                  <c:v>1969.5074137544</c:v>
                </c:pt>
                <c:pt idx="1674">
                  <c:v>1969.5074137544</c:v>
                </c:pt>
                <c:pt idx="1675">
                  <c:v>1969.5074137544</c:v>
                </c:pt>
                <c:pt idx="1676">
                  <c:v>1969.5074137544</c:v>
                </c:pt>
                <c:pt idx="1677">
                  <c:v>1969.5074137544</c:v>
                </c:pt>
                <c:pt idx="1678">
                  <c:v>1969.5074137544</c:v>
                </c:pt>
                <c:pt idx="1679">
                  <c:v>1969.5074137544</c:v>
                </c:pt>
                <c:pt idx="1680">
                  <c:v>1969.5074137544</c:v>
                </c:pt>
                <c:pt idx="1681">
                  <c:v>1969.5074137544</c:v>
                </c:pt>
                <c:pt idx="1682">
                  <c:v>1969.5074137544</c:v>
                </c:pt>
                <c:pt idx="1683">
                  <c:v>1969.5074137544</c:v>
                </c:pt>
                <c:pt idx="1684">
                  <c:v>1969.5074137544</c:v>
                </c:pt>
                <c:pt idx="1685">
                  <c:v>1969.5074137544</c:v>
                </c:pt>
                <c:pt idx="1686">
                  <c:v>1969.5074137544</c:v>
                </c:pt>
                <c:pt idx="1687">
                  <c:v>1969.5074137544</c:v>
                </c:pt>
                <c:pt idx="1688">
                  <c:v>1969.5074137544</c:v>
                </c:pt>
                <c:pt idx="1689">
                  <c:v>1969.5074137544</c:v>
                </c:pt>
                <c:pt idx="1690">
                  <c:v>1969.5074137544</c:v>
                </c:pt>
                <c:pt idx="1691">
                  <c:v>1969.5074137544</c:v>
                </c:pt>
                <c:pt idx="1692">
                  <c:v>1969.5074137544</c:v>
                </c:pt>
                <c:pt idx="1693">
                  <c:v>1969.5074137544</c:v>
                </c:pt>
                <c:pt idx="1694">
                  <c:v>1969.5074137544</c:v>
                </c:pt>
                <c:pt idx="1695">
                  <c:v>1969.5074137544</c:v>
                </c:pt>
                <c:pt idx="1696">
                  <c:v>1969.5074137544</c:v>
                </c:pt>
                <c:pt idx="1697">
                  <c:v>1969.5074137544</c:v>
                </c:pt>
                <c:pt idx="1698">
                  <c:v>1969.5074137544</c:v>
                </c:pt>
                <c:pt idx="1699">
                  <c:v>1969.5074137544</c:v>
                </c:pt>
                <c:pt idx="1700">
                  <c:v>1969.5074137544</c:v>
                </c:pt>
                <c:pt idx="1701">
                  <c:v>1969.5074137544</c:v>
                </c:pt>
                <c:pt idx="1702">
                  <c:v>1969.5074137544</c:v>
                </c:pt>
                <c:pt idx="1703">
                  <c:v>1969.5074137544</c:v>
                </c:pt>
                <c:pt idx="1704">
                  <c:v>1969.5074137544</c:v>
                </c:pt>
                <c:pt idx="1705">
                  <c:v>1969.5074137544</c:v>
                </c:pt>
                <c:pt idx="1706">
                  <c:v>1969.5074137544</c:v>
                </c:pt>
                <c:pt idx="1707">
                  <c:v>1969.5074137544</c:v>
                </c:pt>
                <c:pt idx="1708">
                  <c:v>1969.5074137544</c:v>
                </c:pt>
                <c:pt idx="1709">
                  <c:v>1969.5074137544</c:v>
                </c:pt>
                <c:pt idx="1710">
                  <c:v>1969.5074137544</c:v>
                </c:pt>
                <c:pt idx="1711">
                  <c:v>1969.5074137544</c:v>
                </c:pt>
                <c:pt idx="1712">
                  <c:v>1969.5074137544</c:v>
                </c:pt>
                <c:pt idx="1713">
                  <c:v>1969.5074137544</c:v>
                </c:pt>
                <c:pt idx="1714">
                  <c:v>1969.5074137544</c:v>
                </c:pt>
                <c:pt idx="1715">
                  <c:v>1969.5074137544</c:v>
                </c:pt>
                <c:pt idx="1716">
                  <c:v>1969.5074137544</c:v>
                </c:pt>
                <c:pt idx="1717">
                  <c:v>1969.5074137544</c:v>
                </c:pt>
                <c:pt idx="1718">
                  <c:v>1969.5074137544</c:v>
                </c:pt>
                <c:pt idx="1719">
                  <c:v>1969.5074137544</c:v>
                </c:pt>
                <c:pt idx="1720">
                  <c:v>1969.5074137544</c:v>
                </c:pt>
                <c:pt idx="1721">
                  <c:v>1969.5074137544</c:v>
                </c:pt>
                <c:pt idx="1722">
                  <c:v>1969.5074137544</c:v>
                </c:pt>
                <c:pt idx="1723">
                  <c:v>1969.5074137544</c:v>
                </c:pt>
                <c:pt idx="1724">
                  <c:v>1969.5074137544</c:v>
                </c:pt>
                <c:pt idx="1725">
                  <c:v>1969.5074137544</c:v>
                </c:pt>
                <c:pt idx="1726">
                  <c:v>1969.5074137544</c:v>
                </c:pt>
                <c:pt idx="1727">
                  <c:v>1969.5074137544</c:v>
                </c:pt>
                <c:pt idx="1728">
                  <c:v>1969.5074137544</c:v>
                </c:pt>
                <c:pt idx="1729">
                  <c:v>1969.5074137544</c:v>
                </c:pt>
                <c:pt idx="1730">
                  <c:v>1969.5074137544</c:v>
                </c:pt>
                <c:pt idx="1731">
                  <c:v>1969.5074137544</c:v>
                </c:pt>
                <c:pt idx="1732">
                  <c:v>1969.5074137544</c:v>
                </c:pt>
                <c:pt idx="1733">
                  <c:v>1969.5074137544</c:v>
                </c:pt>
                <c:pt idx="1734">
                  <c:v>1969.5074137544</c:v>
                </c:pt>
                <c:pt idx="1735">
                  <c:v>1969.5074137544</c:v>
                </c:pt>
                <c:pt idx="1736">
                  <c:v>1969.5074137544</c:v>
                </c:pt>
                <c:pt idx="1737">
                  <c:v>1969.5074137544</c:v>
                </c:pt>
                <c:pt idx="1738">
                  <c:v>1969.5074137544</c:v>
                </c:pt>
                <c:pt idx="1739">
                  <c:v>1969.5074137544</c:v>
                </c:pt>
                <c:pt idx="1740">
                  <c:v>1969.5074137544</c:v>
                </c:pt>
                <c:pt idx="1741">
                  <c:v>1969.5074137544</c:v>
                </c:pt>
                <c:pt idx="1742">
                  <c:v>1969.5074137544</c:v>
                </c:pt>
                <c:pt idx="1743">
                  <c:v>1969.5074137544</c:v>
                </c:pt>
                <c:pt idx="1744">
                  <c:v>1969.5074137544</c:v>
                </c:pt>
                <c:pt idx="1745">
                  <c:v>1969.5074137544</c:v>
                </c:pt>
                <c:pt idx="1746">
                  <c:v>1969.5074137544</c:v>
                </c:pt>
                <c:pt idx="1747">
                  <c:v>1969.5074137544</c:v>
                </c:pt>
                <c:pt idx="1748">
                  <c:v>1969.5074137544</c:v>
                </c:pt>
                <c:pt idx="1749">
                  <c:v>1969.5074137544</c:v>
                </c:pt>
                <c:pt idx="1750">
                  <c:v>1969.5074137544</c:v>
                </c:pt>
                <c:pt idx="1751">
                  <c:v>1969.5074137544</c:v>
                </c:pt>
                <c:pt idx="1752">
                  <c:v>1969.5074137544</c:v>
                </c:pt>
                <c:pt idx="1753">
                  <c:v>1969.5074137544</c:v>
                </c:pt>
                <c:pt idx="1754">
                  <c:v>1969.5074137544</c:v>
                </c:pt>
                <c:pt idx="1755">
                  <c:v>1969.5074137544</c:v>
                </c:pt>
                <c:pt idx="1756">
                  <c:v>1969.5074137544</c:v>
                </c:pt>
                <c:pt idx="1757">
                  <c:v>1969.5074137544</c:v>
                </c:pt>
                <c:pt idx="1758">
                  <c:v>1969.5074137544</c:v>
                </c:pt>
                <c:pt idx="1759">
                  <c:v>1969.5074137544</c:v>
                </c:pt>
                <c:pt idx="1760">
                  <c:v>1969.5074137544</c:v>
                </c:pt>
                <c:pt idx="1761">
                  <c:v>1969.5074137544</c:v>
                </c:pt>
                <c:pt idx="1762">
                  <c:v>1969.5074137544</c:v>
                </c:pt>
                <c:pt idx="1763">
                  <c:v>1969.5074137544</c:v>
                </c:pt>
                <c:pt idx="1764">
                  <c:v>1969.5074137544</c:v>
                </c:pt>
                <c:pt idx="1765">
                  <c:v>1969.5074137544</c:v>
                </c:pt>
                <c:pt idx="1766">
                  <c:v>1969.5074137544</c:v>
                </c:pt>
                <c:pt idx="1767">
                  <c:v>1969.5074137544</c:v>
                </c:pt>
                <c:pt idx="1768">
                  <c:v>1969.5074137544</c:v>
                </c:pt>
                <c:pt idx="1769">
                  <c:v>1969.5074137544</c:v>
                </c:pt>
                <c:pt idx="1770">
                  <c:v>1969.5074137544</c:v>
                </c:pt>
                <c:pt idx="1771">
                  <c:v>1969.5074137544</c:v>
                </c:pt>
                <c:pt idx="1772">
                  <c:v>1969.5074137544</c:v>
                </c:pt>
                <c:pt idx="1773">
                  <c:v>1969.5074137544</c:v>
                </c:pt>
                <c:pt idx="1774">
                  <c:v>1969.5074137544</c:v>
                </c:pt>
                <c:pt idx="1775">
                  <c:v>1969.5074137544</c:v>
                </c:pt>
                <c:pt idx="1776">
                  <c:v>1969.5074137544</c:v>
                </c:pt>
                <c:pt idx="1777">
                  <c:v>1969.5074137544</c:v>
                </c:pt>
                <c:pt idx="1778">
                  <c:v>1969.5074137544</c:v>
                </c:pt>
                <c:pt idx="1779">
                  <c:v>1969.5074137544</c:v>
                </c:pt>
                <c:pt idx="1780">
                  <c:v>1969.5074137544</c:v>
                </c:pt>
                <c:pt idx="1781">
                  <c:v>1969.5074137544</c:v>
                </c:pt>
                <c:pt idx="1782">
                  <c:v>1969.5074137544</c:v>
                </c:pt>
                <c:pt idx="1783">
                  <c:v>1969.5074137544</c:v>
                </c:pt>
                <c:pt idx="1784">
                  <c:v>1969.5074137544</c:v>
                </c:pt>
                <c:pt idx="1785">
                  <c:v>1969.5074137544</c:v>
                </c:pt>
                <c:pt idx="1786">
                  <c:v>1969.5074137544</c:v>
                </c:pt>
                <c:pt idx="1787">
                  <c:v>1969.5074137544</c:v>
                </c:pt>
                <c:pt idx="1788">
                  <c:v>1969.5074137544</c:v>
                </c:pt>
                <c:pt idx="1789">
                  <c:v>1969.5074137544</c:v>
                </c:pt>
                <c:pt idx="1790">
                  <c:v>1969.5074137544</c:v>
                </c:pt>
                <c:pt idx="1791">
                  <c:v>1969.5074137544</c:v>
                </c:pt>
                <c:pt idx="1792">
                  <c:v>1969.5074137544</c:v>
                </c:pt>
                <c:pt idx="1793">
                  <c:v>1969.5074137544</c:v>
                </c:pt>
                <c:pt idx="1794">
                  <c:v>1969.5074137544</c:v>
                </c:pt>
                <c:pt idx="1795">
                  <c:v>1969.5074137544</c:v>
                </c:pt>
                <c:pt idx="1796">
                  <c:v>1969.5074137544</c:v>
                </c:pt>
                <c:pt idx="1797">
                  <c:v>1969.5074137544</c:v>
                </c:pt>
                <c:pt idx="1798">
                  <c:v>1969.5074137544</c:v>
                </c:pt>
                <c:pt idx="1799">
                  <c:v>1969.5074137544</c:v>
                </c:pt>
                <c:pt idx="1800">
                  <c:v>1969.5074137544</c:v>
                </c:pt>
                <c:pt idx="1801">
                  <c:v>1969.5074137544</c:v>
                </c:pt>
                <c:pt idx="1802">
                  <c:v>1969.5074137544</c:v>
                </c:pt>
                <c:pt idx="1803">
                  <c:v>1969.5074137544</c:v>
                </c:pt>
                <c:pt idx="1804">
                  <c:v>1969.5074137544</c:v>
                </c:pt>
                <c:pt idx="1805">
                  <c:v>1969.5074137544</c:v>
                </c:pt>
                <c:pt idx="1806">
                  <c:v>1969.5074137544</c:v>
                </c:pt>
                <c:pt idx="1807">
                  <c:v>1969.5074137544</c:v>
                </c:pt>
                <c:pt idx="1808">
                  <c:v>1969.5074137544</c:v>
                </c:pt>
                <c:pt idx="1809">
                  <c:v>1969.5074137544</c:v>
                </c:pt>
                <c:pt idx="1810">
                  <c:v>1969.5074137544</c:v>
                </c:pt>
                <c:pt idx="1811">
                  <c:v>1969.5074137544</c:v>
                </c:pt>
                <c:pt idx="1812">
                  <c:v>1969.5074137544</c:v>
                </c:pt>
                <c:pt idx="1813">
                  <c:v>1969.5074137544</c:v>
                </c:pt>
                <c:pt idx="1814">
                  <c:v>1969.5074137544</c:v>
                </c:pt>
                <c:pt idx="1815">
                  <c:v>1969.5074137544</c:v>
                </c:pt>
                <c:pt idx="1816">
                  <c:v>1969.5074137544</c:v>
                </c:pt>
                <c:pt idx="1817">
                  <c:v>1969.5074137544</c:v>
                </c:pt>
                <c:pt idx="1818">
                  <c:v>1969.5074137544</c:v>
                </c:pt>
                <c:pt idx="1819">
                  <c:v>1969.5074137544</c:v>
                </c:pt>
                <c:pt idx="1820">
                  <c:v>1969.5074137544</c:v>
                </c:pt>
                <c:pt idx="1821">
                  <c:v>1969.5074137544</c:v>
                </c:pt>
                <c:pt idx="1822">
                  <c:v>1969.5074137544</c:v>
                </c:pt>
                <c:pt idx="1823">
                  <c:v>1969.5074137544</c:v>
                </c:pt>
                <c:pt idx="1824">
                  <c:v>1969.5074137544</c:v>
                </c:pt>
                <c:pt idx="1825">
                  <c:v>1969.5074137544</c:v>
                </c:pt>
                <c:pt idx="1826">
                  <c:v>1778.3714936877991</c:v>
                </c:pt>
                <c:pt idx="1827">
                  <c:v>1778.3714936877991</c:v>
                </c:pt>
                <c:pt idx="1828">
                  <c:v>1778.3714936877991</c:v>
                </c:pt>
                <c:pt idx="1829">
                  <c:v>1778.3714936877991</c:v>
                </c:pt>
                <c:pt idx="1830">
                  <c:v>1778.3714936877991</c:v>
                </c:pt>
                <c:pt idx="1831">
                  <c:v>1778.3714936877991</c:v>
                </c:pt>
                <c:pt idx="1832">
                  <c:v>1778.3714936877991</c:v>
                </c:pt>
                <c:pt idx="1833">
                  <c:v>1778.3714936877991</c:v>
                </c:pt>
                <c:pt idx="1834">
                  <c:v>1778.3714936877991</c:v>
                </c:pt>
                <c:pt idx="1835">
                  <c:v>1778.3714936877991</c:v>
                </c:pt>
                <c:pt idx="1836">
                  <c:v>1778.3714936877991</c:v>
                </c:pt>
                <c:pt idx="1837">
                  <c:v>1778.3714936877991</c:v>
                </c:pt>
                <c:pt idx="1838">
                  <c:v>1778.3714936877991</c:v>
                </c:pt>
                <c:pt idx="1839">
                  <c:v>1778.3714936877991</c:v>
                </c:pt>
                <c:pt idx="1840">
                  <c:v>1778.3714936877991</c:v>
                </c:pt>
                <c:pt idx="1841">
                  <c:v>1778.3714936877991</c:v>
                </c:pt>
                <c:pt idx="1842">
                  <c:v>1778.3714936877991</c:v>
                </c:pt>
                <c:pt idx="1843">
                  <c:v>1778.3714936877991</c:v>
                </c:pt>
                <c:pt idx="1844">
                  <c:v>1778.3714936877991</c:v>
                </c:pt>
                <c:pt idx="1845">
                  <c:v>1778.3714936877991</c:v>
                </c:pt>
                <c:pt idx="1846">
                  <c:v>1778.3714936877991</c:v>
                </c:pt>
                <c:pt idx="1847">
                  <c:v>1778.3714936877991</c:v>
                </c:pt>
                <c:pt idx="1848">
                  <c:v>1778.3714936877991</c:v>
                </c:pt>
                <c:pt idx="1849">
                  <c:v>1778.3714936877991</c:v>
                </c:pt>
                <c:pt idx="1850">
                  <c:v>1778.3714936877991</c:v>
                </c:pt>
                <c:pt idx="1851">
                  <c:v>1778.3714936877991</c:v>
                </c:pt>
                <c:pt idx="1852">
                  <c:v>1778.3714936877991</c:v>
                </c:pt>
                <c:pt idx="1853">
                  <c:v>1778.3714936877991</c:v>
                </c:pt>
                <c:pt idx="1854">
                  <c:v>1778.3714936877991</c:v>
                </c:pt>
                <c:pt idx="1855">
                  <c:v>1778.3714936877991</c:v>
                </c:pt>
                <c:pt idx="1856">
                  <c:v>1778.3714936877991</c:v>
                </c:pt>
                <c:pt idx="1857">
                  <c:v>1778.3714936877991</c:v>
                </c:pt>
                <c:pt idx="1858">
                  <c:v>1778.3714936877991</c:v>
                </c:pt>
                <c:pt idx="1859">
                  <c:v>1778.3714936877991</c:v>
                </c:pt>
                <c:pt idx="1860">
                  <c:v>1778.3714936877991</c:v>
                </c:pt>
                <c:pt idx="1861">
                  <c:v>1778.3714936877991</c:v>
                </c:pt>
                <c:pt idx="1862">
                  <c:v>1778.3714936877991</c:v>
                </c:pt>
                <c:pt idx="1863">
                  <c:v>1778.3714936877991</c:v>
                </c:pt>
                <c:pt idx="1864">
                  <c:v>1778.3714936877991</c:v>
                </c:pt>
                <c:pt idx="1865">
                  <c:v>1778.3714936877991</c:v>
                </c:pt>
                <c:pt idx="1866">
                  <c:v>1778.3714936877991</c:v>
                </c:pt>
                <c:pt idx="1867">
                  <c:v>1778.3714936877991</c:v>
                </c:pt>
                <c:pt idx="1868">
                  <c:v>1778.3714936877991</c:v>
                </c:pt>
                <c:pt idx="1869">
                  <c:v>1778.3714936877991</c:v>
                </c:pt>
                <c:pt idx="1870">
                  <c:v>1778.3714936877991</c:v>
                </c:pt>
                <c:pt idx="1871">
                  <c:v>1778.3714936877991</c:v>
                </c:pt>
                <c:pt idx="1872">
                  <c:v>1778.3714936877991</c:v>
                </c:pt>
                <c:pt idx="1873">
                  <c:v>1778.3714936877991</c:v>
                </c:pt>
                <c:pt idx="1874">
                  <c:v>1778.3714936877991</c:v>
                </c:pt>
                <c:pt idx="1875">
                  <c:v>1778.3714936877991</c:v>
                </c:pt>
                <c:pt idx="1876">
                  <c:v>1778.3714936877991</c:v>
                </c:pt>
                <c:pt idx="1877">
                  <c:v>1778.3714936877991</c:v>
                </c:pt>
                <c:pt idx="1878">
                  <c:v>1778.3714936877991</c:v>
                </c:pt>
                <c:pt idx="1879">
                  <c:v>1778.3714936877991</c:v>
                </c:pt>
                <c:pt idx="1880">
                  <c:v>1778.3714936877991</c:v>
                </c:pt>
                <c:pt idx="1881">
                  <c:v>1778.3714936877991</c:v>
                </c:pt>
                <c:pt idx="1882">
                  <c:v>1778.3714936877991</c:v>
                </c:pt>
                <c:pt idx="1883">
                  <c:v>1778.3714936877991</c:v>
                </c:pt>
                <c:pt idx="1884">
                  <c:v>1778.3714936877991</c:v>
                </c:pt>
                <c:pt idx="1885">
                  <c:v>1778.3714936877991</c:v>
                </c:pt>
                <c:pt idx="1886">
                  <c:v>1778.3714936877991</c:v>
                </c:pt>
                <c:pt idx="1887">
                  <c:v>1778.3714936877991</c:v>
                </c:pt>
                <c:pt idx="1888">
                  <c:v>1778.3714936877991</c:v>
                </c:pt>
                <c:pt idx="1889">
                  <c:v>1778.3714936877991</c:v>
                </c:pt>
                <c:pt idx="1890">
                  <c:v>1778.3714936877991</c:v>
                </c:pt>
                <c:pt idx="1891">
                  <c:v>1778.3714936877991</c:v>
                </c:pt>
                <c:pt idx="1892">
                  <c:v>1778.3714936877991</c:v>
                </c:pt>
                <c:pt idx="1893">
                  <c:v>1778.3714936877991</c:v>
                </c:pt>
                <c:pt idx="1894">
                  <c:v>1778.3714936877991</c:v>
                </c:pt>
                <c:pt idx="1895">
                  <c:v>1778.3714936877991</c:v>
                </c:pt>
                <c:pt idx="1896">
                  <c:v>1778.3714936877991</c:v>
                </c:pt>
                <c:pt idx="1897">
                  <c:v>1778.3714936877991</c:v>
                </c:pt>
                <c:pt idx="1898">
                  <c:v>1778.3714936877991</c:v>
                </c:pt>
                <c:pt idx="1899">
                  <c:v>1778.3714936877991</c:v>
                </c:pt>
                <c:pt idx="1900">
                  <c:v>1778.3714936877991</c:v>
                </c:pt>
                <c:pt idx="1901">
                  <c:v>1778.3714936877991</c:v>
                </c:pt>
                <c:pt idx="1902">
                  <c:v>1778.3714936877991</c:v>
                </c:pt>
                <c:pt idx="1903">
                  <c:v>1778.3714936877991</c:v>
                </c:pt>
                <c:pt idx="1904">
                  <c:v>1778.3714936877991</c:v>
                </c:pt>
                <c:pt idx="1905">
                  <c:v>1778.3714936877991</c:v>
                </c:pt>
                <c:pt idx="1906">
                  <c:v>1778.3714936877991</c:v>
                </c:pt>
                <c:pt idx="1907">
                  <c:v>1778.3714936877991</c:v>
                </c:pt>
                <c:pt idx="1908">
                  <c:v>1778.3714936877991</c:v>
                </c:pt>
                <c:pt idx="1909">
                  <c:v>1778.3714936877991</c:v>
                </c:pt>
                <c:pt idx="1910">
                  <c:v>1778.3714936877991</c:v>
                </c:pt>
                <c:pt idx="1911">
                  <c:v>1778.3714936877991</c:v>
                </c:pt>
                <c:pt idx="1912">
                  <c:v>1778.3714936877991</c:v>
                </c:pt>
                <c:pt idx="1913">
                  <c:v>1778.3714936877991</c:v>
                </c:pt>
                <c:pt idx="1914">
                  <c:v>1778.3714936877991</c:v>
                </c:pt>
                <c:pt idx="1915">
                  <c:v>1778.3714936877991</c:v>
                </c:pt>
                <c:pt idx="1916">
                  <c:v>1778.3714936877991</c:v>
                </c:pt>
                <c:pt idx="1917">
                  <c:v>1778.3714936877991</c:v>
                </c:pt>
                <c:pt idx="1918">
                  <c:v>1778.3714936877991</c:v>
                </c:pt>
                <c:pt idx="1919">
                  <c:v>1778.3714936877991</c:v>
                </c:pt>
                <c:pt idx="1920">
                  <c:v>1778.3714936877991</c:v>
                </c:pt>
                <c:pt idx="1921">
                  <c:v>1778.3714936877991</c:v>
                </c:pt>
                <c:pt idx="1922">
                  <c:v>1778.3714936877991</c:v>
                </c:pt>
                <c:pt idx="1923">
                  <c:v>1778.3714936877991</c:v>
                </c:pt>
                <c:pt idx="1924">
                  <c:v>1778.3714936877991</c:v>
                </c:pt>
                <c:pt idx="1925">
                  <c:v>1778.3714936877991</c:v>
                </c:pt>
                <c:pt idx="1926">
                  <c:v>1778.3714936877991</c:v>
                </c:pt>
                <c:pt idx="1927">
                  <c:v>1778.3714936877991</c:v>
                </c:pt>
                <c:pt idx="1928">
                  <c:v>1778.3714936877991</c:v>
                </c:pt>
                <c:pt idx="1929">
                  <c:v>1778.3714936877991</c:v>
                </c:pt>
                <c:pt idx="1930">
                  <c:v>1778.3714936877991</c:v>
                </c:pt>
                <c:pt idx="1931">
                  <c:v>1778.3714936877991</c:v>
                </c:pt>
                <c:pt idx="1932">
                  <c:v>1778.3714936877991</c:v>
                </c:pt>
                <c:pt idx="1933">
                  <c:v>1778.3714936877991</c:v>
                </c:pt>
                <c:pt idx="1934">
                  <c:v>1778.3714936877991</c:v>
                </c:pt>
                <c:pt idx="1935">
                  <c:v>1778.3714936877991</c:v>
                </c:pt>
                <c:pt idx="1936">
                  <c:v>1778.3714936877991</c:v>
                </c:pt>
                <c:pt idx="1937">
                  <c:v>1778.3714936877991</c:v>
                </c:pt>
                <c:pt idx="1938">
                  <c:v>1778.3714936877991</c:v>
                </c:pt>
                <c:pt idx="1939">
                  <c:v>1778.3714936877991</c:v>
                </c:pt>
                <c:pt idx="1940">
                  <c:v>1778.3714936877991</c:v>
                </c:pt>
                <c:pt idx="1941">
                  <c:v>1778.3714936877991</c:v>
                </c:pt>
                <c:pt idx="1942">
                  <c:v>1778.3714936877991</c:v>
                </c:pt>
                <c:pt idx="1943">
                  <c:v>1778.3714936877991</c:v>
                </c:pt>
                <c:pt idx="1944">
                  <c:v>1778.3714936877991</c:v>
                </c:pt>
                <c:pt idx="1945">
                  <c:v>1778.3714936877991</c:v>
                </c:pt>
                <c:pt idx="1946">
                  <c:v>1778.3714936877991</c:v>
                </c:pt>
                <c:pt idx="1947">
                  <c:v>1778.3714936877991</c:v>
                </c:pt>
                <c:pt idx="1948">
                  <c:v>1778.3714936877991</c:v>
                </c:pt>
                <c:pt idx="1949">
                  <c:v>1778.3714936877991</c:v>
                </c:pt>
                <c:pt idx="1950">
                  <c:v>1778.3714936877991</c:v>
                </c:pt>
                <c:pt idx="1951">
                  <c:v>1778.3714936877991</c:v>
                </c:pt>
                <c:pt idx="1952">
                  <c:v>1778.3714936877991</c:v>
                </c:pt>
                <c:pt idx="1953">
                  <c:v>1778.3714936877991</c:v>
                </c:pt>
                <c:pt idx="1954">
                  <c:v>1778.3714936877991</c:v>
                </c:pt>
                <c:pt idx="1955">
                  <c:v>1778.3714936877991</c:v>
                </c:pt>
                <c:pt idx="1956">
                  <c:v>1778.3714936877991</c:v>
                </c:pt>
                <c:pt idx="1957">
                  <c:v>1778.3714936877991</c:v>
                </c:pt>
                <c:pt idx="1958">
                  <c:v>1778.3714936877991</c:v>
                </c:pt>
                <c:pt idx="1959">
                  <c:v>1778.3714936877991</c:v>
                </c:pt>
                <c:pt idx="1960">
                  <c:v>1778.3714936877991</c:v>
                </c:pt>
                <c:pt idx="1961">
                  <c:v>1778.3714936877991</c:v>
                </c:pt>
                <c:pt idx="1962">
                  <c:v>1778.3714936877991</c:v>
                </c:pt>
                <c:pt idx="1963">
                  <c:v>1778.3714936877991</c:v>
                </c:pt>
                <c:pt idx="1964">
                  <c:v>1778.3714936877991</c:v>
                </c:pt>
                <c:pt idx="1965">
                  <c:v>1778.3714936877991</c:v>
                </c:pt>
                <c:pt idx="1966">
                  <c:v>1778.3714936877991</c:v>
                </c:pt>
                <c:pt idx="1967">
                  <c:v>1778.3714936877991</c:v>
                </c:pt>
                <c:pt idx="1968">
                  <c:v>1778.3714936877991</c:v>
                </c:pt>
                <c:pt idx="1969">
                  <c:v>1778.3714936877991</c:v>
                </c:pt>
                <c:pt idx="1970">
                  <c:v>1778.3714936877991</c:v>
                </c:pt>
                <c:pt idx="1971">
                  <c:v>1778.3714936877991</c:v>
                </c:pt>
                <c:pt idx="1972">
                  <c:v>1778.3714936877991</c:v>
                </c:pt>
                <c:pt idx="1973">
                  <c:v>1778.3714936877991</c:v>
                </c:pt>
                <c:pt idx="1974">
                  <c:v>1778.3714936877991</c:v>
                </c:pt>
                <c:pt idx="1975">
                  <c:v>1778.3714936877991</c:v>
                </c:pt>
                <c:pt idx="1976">
                  <c:v>1778.3714936877991</c:v>
                </c:pt>
                <c:pt idx="1977">
                  <c:v>1778.3714936877991</c:v>
                </c:pt>
                <c:pt idx="1978">
                  <c:v>1778.3714936877991</c:v>
                </c:pt>
                <c:pt idx="1979">
                  <c:v>1778.3714936877991</c:v>
                </c:pt>
                <c:pt idx="1980">
                  <c:v>1778.3714936877991</c:v>
                </c:pt>
                <c:pt idx="1981">
                  <c:v>1778.3714936877991</c:v>
                </c:pt>
                <c:pt idx="1982">
                  <c:v>1778.3714936877991</c:v>
                </c:pt>
                <c:pt idx="1983">
                  <c:v>1778.3714936877991</c:v>
                </c:pt>
                <c:pt idx="1984">
                  <c:v>1778.3714936877991</c:v>
                </c:pt>
                <c:pt idx="1985">
                  <c:v>1778.3714936877991</c:v>
                </c:pt>
                <c:pt idx="1986">
                  <c:v>1778.3714936877991</c:v>
                </c:pt>
                <c:pt idx="1987">
                  <c:v>1778.3714936877991</c:v>
                </c:pt>
                <c:pt idx="1988">
                  <c:v>1778.3714936877991</c:v>
                </c:pt>
                <c:pt idx="1989">
                  <c:v>1778.3714936877991</c:v>
                </c:pt>
                <c:pt idx="1990">
                  <c:v>1778.3714936877991</c:v>
                </c:pt>
                <c:pt idx="1991">
                  <c:v>1778.3714936877991</c:v>
                </c:pt>
                <c:pt idx="1992">
                  <c:v>1778.3714936877991</c:v>
                </c:pt>
                <c:pt idx="1993">
                  <c:v>1778.3714936877991</c:v>
                </c:pt>
                <c:pt idx="1994">
                  <c:v>1778.3714936877991</c:v>
                </c:pt>
                <c:pt idx="1995">
                  <c:v>1778.3714936877991</c:v>
                </c:pt>
                <c:pt idx="1996">
                  <c:v>1778.3714936877991</c:v>
                </c:pt>
                <c:pt idx="1997">
                  <c:v>1778.3714936877991</c:v>
                </c:pt>
                <c:pt idx="1998">
                  <c:v>1778.3714936877991</c:v>
                </c:pt>
                <c:pt idx="1999">
                  <c:v>1778.3714936877991</c:v>
                </c:pt>
                <c:pt idx="2000">
                  <c:v>1778.3714936877991</c:v>
                </c:pt>
                <c:pt idx="2001">
                  <c:v>1778.3714936877991</c:v>
                </c:pt>
                <c:pt idx="2002">
                  <c:v>1778.3714936877991</c:v>
                </c:pt>
                <c:pt idx="2003">
                  <c:v>1778.3714936877991</c:v>
                </c:pt>
                <c:pt idx="2004">
                  <c:v>1778.3714936877991</c:v>
                </c:pt>
                <c:pt idx="2005">
                  <c:v>1778.3714936877991</c:v>
                </c:pt>
                <c:pt idx="2006">
                  <c:v>1778.3714936877991</c:v>
                </c:pt>
                <c:pt idx="2007">
                  <c:v>1778.3714936877991</c:v>
                </c:pt>
                <c:pt idx="2008">
                  <c:v>1778.3714936877991</c:v>
                </c:pt>
                <c:pt idx="2009">
                  <c:v>1778.3714936877991</c:v>
                </c:pt>
                <c:pt idx="2010">
                  <c:v>1778.3714936877991</c:v>
                </c:pt>
                <c:pt idx="2011">
                  <c:v>1778.3714936877991</c:v>
                </c:pt>
                <c:pt idx="2012">
                  <c:v>1778.3714936877991</c:v>
                </c:pt>
                <c:pt idx="2013">
                  <c:v>1778.3714936877991</c:v>
                </c:pt>
                <c:pt idx="2014">
                  <c:v>1778.3714936877991</c:v>
                </c:pt>
                <c:pt idx="2015">
                  <c:v>1778.3714936877991</c:v>
                </c:pt>
                <c:pt idx="2016">
                  <c:v>1778.3714936877991</c:v>
                </c:pt>
                <c:pt idx="2017">
                  <c:v>1778.3714936877991</c:v>
                </c:pt>
                <c:pt idx="2018">
                  <c:v>1778.3714936877991</c:v>
                </c:pt>
                <c:pt idx="2019">
                  <c:v>1778.3714936877991</c:v>
                </c:pt>
                <c:pt idx="2020">
                  <c:v>1778.3714936877991</c:v>
                </c:pt>
                <c:pt idx="2021">
                  <c:v>1778.3714936877991</c:v>
                </c:pt>
                <c:pt idx="2022">
                  <c:v>1778.3714936877991</c:v>
                </c:pt>
                <c:pt idx="2023">
                  <c:v>1778.3714936877991</c:v>
                </c:pt>
                <c:pt idx="2024">
                  <c:v>1778.3714936877991</c:v>
                </c:pt>
                <c:pt idx="2025">
                  <c:v>1778.3714936877991</c:v>
                </c:pt>
                <c:pt idx="2026">
                  <c:v>1778.3714936877991</c:v>
                </c:pt>
                <c:pt idx="2027">
                  <c:v>1778.3714936877991</c:v>
                </c:pt>
                <c:pt idx="2028">
                  <c:v>1778.3714936877991</c:v>
                </c:pt>
                <c:pt idx="2029">
                  <c:v>1778.3714936877991</c:v>
                </c:pt>
                <c:pt idx="2030">
                  <c:v>1778.3714936877991</c:v>
                </c:pt>
                <c:pt idx="2031">
                  <c:v>1778.3714936877991</c:v>
                </c:pt>
                <c:pt idx="2032">
                  <c:v>1778.3714936877991</c:v>
                </c:pt>
                <c:pt idx="2033">
                  <c:v>1778.3714936877991</c:v>
                </c:pt>
                <c:pt idx="2034">
                  <c:v>1778.3714936877991</c:v>
                </c:pt>
                <c:pt idx="2035">
                  <c:v>1778.3714936877991</c:v>
                </c:pt>
                <c:pt idx="2036">
                  <c:v>1778.3714936877991</c:v>
                </c:pt>
                <c:pt idx="2037">
                  <c:v>1778.3714936877991</c:v>
                </c:pt>
                <c:pt idx="2038">
                  <c:v>1778.3714936877991</c:v>
                </c:pt>
                <c:pt idx="2039">
                  <c:v>1778.3714936877991</c:v>
                </c:pt>
                <c:pt idx="2040">
                  <c:v>1778.3714936877991</c:v>
                </c:pt>
                <c:pt idx="2041">
                  <c:v>1778.3714936877991</c:v>
                </c:pt>
                <c:pt idx="2042">
                  <c:v>1778.3714936877991</c:v>
                </c:pt>
                <c:pt idx="2043">
                  <c:v>1778.3714936877991</c:v>
                </c:pt>
                <c:pt idx="2044">
                  <c:v>1778.3714936877991</c:v>
                </c:pt>
                <c:pt idx="2045">
                  <c:v>1778.3714936877991</c:v>
                </c:pt>
                <c:pt idx="2046">
                  <c:v>1778.3714936877991</c:v>
                </c:pt>
                <c:pt idx="2047">
                  <c:v>1778.3714936877991</c:v>
                </c:pt>
                <c:pt idx="2048">
                  <c:v>1778.3714936877991</c:v>
                </c:pt>
                <c:pt idx="2049">
                  <c:v>1778.3714936877991</c:v>
                </c:pt>
                <c:pt idx="2050">
                  <c:v>1778.3714936877991</c:v>
                </c:pt>
                <c:pt idx="2051">
                  <c:v>1778.3714936877991</c:v>
                </c:pt>
                <c:pt idx="2052">
                  <c:v>1778.3714936877991</c:v>
                </c:pt>
                <c:pt idx="2053">
                  <c:v>1778.3714936877991</c:v>
                </c:pt>
                <c:pt idx="2054">
                  <c:v>1778.3714936877991</c:v>
                </c:pt>
                <c:pt idx="2055">
                  <c:v>1778.3714936877991</c:v>
                </c:pt>
                <c:pt idx="2056">
                  <c:v>1778.3714936877991</c:v>
                </c:pt>
                <c:pt idx="2057">
                  <c:v>1778.3714936877991</c:v>
                </c:pt>
                <c:pt idx="2058">
                  <c:v>1778.3714936877991</c:v>
                </c:pt>
                <c:pt idx="2059">
                  <c:v>1778.3714936877991</c:v>
                </c:pt>
                <c:pt idx="2060">
                  <c:v>1778.3714936877991</c:v>
                </c:pt>
                <c:pt idx="2061">
                  <c:v>1778.3714936877991</c:v>
                </c:pt>
                <c:pt idx="2062">
                  <c:v>1778.3714936877991</c:v>
                </c:pt>
                <c:pt idx="2063">
                  <c:v>1778.3714936877991</c:v>
                </c:pt>
                <c:pt idx="2064">
                  <c:v>1778.3714936877991</c:v>
                </c:pt>
                <c:pt idx="2065">
                  <c:v>1778.3714936877991</c:v>
                </c:pt>
                <c:pt idx="2066">
                  <c:v>1778.3714936877991</c:v>
                </c:pt>
                <c:pt idx="2067">
                  <c:v>1778.3714936877991</c:v>
                </c:pt>
                <c:pt idx="2068">
                  <c:v>1778.3714936877991</c:v>
                </c:pt>
                <c:pt idx="2069">
                  <c:v>1778.3714936877991</c:v>
                </c:pt>
                <c:pt idx="2070">
                  <c:v>1778.3714936877991</c:v>
                </c:pt>
                <c:pt idx="2071">
                  <c:v>1778.3714936877991</c:v>
                </c:pt>
                <c:pt idx="2072">
                  <c:v>1778.3714936877991</c:v>
                </c:pt>
                <c:pt idx="2073">
                  <c:v>1778.3714936877991</c:v>
                </c:pt>
                <c:pt idx="2074">
                  <c:v>1778.3714936877991</c:v>
                </c:pt>
                <c:pt idx="2075">
                  <c:v>1778.3714936877991</c:v>
                </c:pt>
                <c:pt idx="2076">
                  <c:v>1778.3714936877991</c:v>
                </c:pt>
                <c:pt idx="2077">
                  <c:v>1778.3714936877991</c:v>
                </c:pt>
                <c:pt idx="2078">
                  <c:v>1778.3714936877991</c:v>
                </c:pt>
                <c:pt idx="2079">
                  <c:v>1778.3714936877991</c:v>
                </c:pt>
                <c:pt idx="2080">
                  <c:v>1778.3714936877991</c:v>
                </c:pt>
                <c:pt idx="2081">
                  <c:v>1778.3714936877991</c:v>
                </c:pt>
                <c:pt idx="2082">
                  <c:v>1778.3714936877991</c:v>
                </c:pt>
                <c:pt idx="2083">
                  <c:v>1778.3714936877991</c:v>
                </c:pt>
                <c:pt idx="2084">
                  <c:v>1778.3714936877991</c:v>
                </c:pt>
                <c:pt idx="2085">
                  <c:v>1778.3714936877991</c:v>
                </c:pt>
                <c:pt idx="2086">
                  <c:v>1778.3714936877991</c:v>
                </c:pt>
                <c:pt idx="2087">
                  <c:v>1778.3714936877991</c:v>
                </c:pt>
                <c:pt idx="2088">
                  <c:v>1778.3714936877991</c:v>
                </c:pt>
                <c:pt idx="2089">
                  <c:v>1778.3714936877991</c:v>
                </c:pt>
                <c:pt idx="2090">
                  <c:v>1778.3714936877991</c:v>
                </c:pt>
                <c:pt idx="2091">
                  <c:v>1778.3714936877991</c:v>
                </c:pt>
                <c:pt idx="2092">
                  <c:v>1778.3714936877991</c:v>
                </c:pt>
                <c:pt idx="2093">
                  <c:v>1778.3714936877991</c:v>
                </c:pt>
                <c:pt idx="2094">
                  <c:v>1778.3714936877991</c:v>
                </c:pt>
                <c:pt idx="2095">
                  <c:v>1778.3714936877991</c:v>
                </c:pt>
                <c:pt idx="2096">
                  <c:v>1778.3714936877991</c:v>
                </c:pt>
                <c:pt idx="2097">
                  <c:v>1778.3714936877991</c:v>
                </c:pt>
                <c:pt idx="2098">
                  <c:v>1778.3714936877991</c:v>
                </c:pt>
                <c:pt idx="2099">
                  <c:v>1778.3714936877991</c:v>
                </c:pt>
                <c:pt idx="2100">
                  <c:v>1778.3714936877991</c:v>
                </c:pt>
                <c:pt idx="2101">
                  <c:v>1778.3714936877991</c:v>
                </c:pt>
                <c:pt idx="2102">
                  <c:v>1778.3714936877991</c:v>
                </c:pt>
                <c:pt idx="2103">
                  <c:v>1778.3714936877991</c:v>
                </c:pt>
                <c:pt idx="2104">
                  <c:v>1778.3714936877991</c:v>
                </c:pt>
                <c:pt idx="2105">
                  <c:v>1778.3714936877991</c:v>
                </c:pt>
                <c:pt idx="2106">
                  <c:v>1778.3714936877991</c:v>
                </c:pt>
                <c:pt idx="2107">
                  <c:v>1778.3714936877991</c:v>
                </c:pt>
                <c:pt idx="2108">
                  <c:v>1778.3714936877991</c:v>
                </c:pt>
                <c:pt idx="2109">
                  <c:v>1778.3714936877991</c:v>
                </c:pt>
                <c:pt idx="2110">
                  <c:v>1778.3714936877991</c:v>
                </c:pt>
                <c:pt idx="2111">
                  <c:v>1778.3714936877991</c:v>
                </c:pt>
                <c:pt idx="2112">
                  <c:v>1778.3714936877991</c:v>
                </c:pt>
                <c:pt idx="2113">
                  <c:v>1778.3714936877991</c:v>
                </c:pt>
                <c:pt idx="2114">
                  <c:v>1778.3714936877991</c:v>
                </c:pt>
                <c:pt idx="2115">
                  <c:v>1778.3714936877991</c:v>
                </c:pt>
                <c:pt idx="2116">
                  <c:v>1778.3714936877991</c:v>
                </c:pt>
                <c:pt idx="2117">
                  <c:v>1778.3714936877991</c:v>
                </c:pt>
                <c:pt idx="2118">
                  <c:v>1778.3714936877991</c:v>
                </c:pt>
                <c:pt idx="2119">
                  <c:v>1778.3714936877991</c:v>
                </c:pt>
                <c:pt idx="2120">
                  <c:v>1778.3714936877991</c:v>
                </c:pt>
                <c:pt idx="2121">
                  <c:v>1778.3714936877991</c:v>
                </c:pt>
                <c:pt idx="2122">
                  <c:v>1778.3714936877991</c:v>
                </c:pt>
                <c:pt idx="2123">
                  <c:v>1778.3714936877991</c:v>
                </c:pt>
                <c:pt idx="2124">
                  <c:v>1778.3714936877991</c:v>
                </c:pt>
                <c:pt idx="2125">
                  <c:v>1778.3714936877991</c:v>
                </c:pt>
                <c:pt idx="2126">
                  <c:v>1778.3714936877991</c:v>
                </c:pt>
                <c:pt idx="2127">
                  <c:v>1778.3714936877991</c:v>
                </c:pt>
                <c:pt idx="2128">
                  <c:v>1778.3714936877991</c:v>
                </c:pt>
                <c:pt idx="2129">
                  <c:v>1778.3714936877991</c:v>
                </c:pt>
                <c:pt idx="2130">
                  <c:v>1778.3714936877991</c:v>
                </c:pt>
                <c:pt idx="2131">
                  <c:v>1778.3714936877991</c:v>
                </c:pt>
                <c:pt idx="2132">
                  <c:v>1778.3714936877991</c:v>
                </c:pt>
                <c:pt idx="2133">
                  <c:v>1778.3714936877991</c:v>
                </c:pt>
                <c:pt idx="2134">
                  <c:v>1778.3714936877991</c:v>
                </c:pt>
                <c:pt idx="2135">
                  <c:v>1778.3714936877991</c:v>
                </c:pt>
                <c:pt idx="2136">
                  <c:v>1778.3714936877991</c:v>
                </c:pt>
                <c:pt idx="2137">
                  <c:v>1778.3714936877991</c:v>
                </c:pt>
                <c:pt idx="2138">
                  <c:v>1778.3714936877991</c:v>
                </c:pt>
                <c:pt idx="2139">
                  <c:v>1778.3714936877991</c:v>
                </c:pt>
                <c:pt idx="2140">
                  <c:v>1778.3714936877991</c:v>
                </c:pt>
                <c:pt idx="2141">
                  <c:v>1778.3714936877991</c:v>
                </c:pt>
                <c:pt idx="2142">
                  <c:v>1778.3714936877991</c:v>
                </c:pt>
                <c:pt idx="2143">
                  <c:v>1778.3714936877991</c:v>
                </c:pt>
                <c:pt idx="2144">
                  <c:v>1778.3714936877991</c:v>
                </c:pt>
                <c:pt idx="2145">
                  <c:v>1778.3714936877991</c:v>
                </c:pt>
                <c:pt idx="2146">
                  <c:v>1778.3714936877991</c:v>
                </c:pt>
                <c:pt idx="2147">
                  <c:v>1778.3714936877991</c:v>
                </c:pt>
                <c:pt idx="2148">
                  <c:v>1778.3714936877991</c:v>
                </c:pt>
                <c:pt idx="2149">
                  <c:v>1778.3714936877991</c:v>
                </c:pt>
                <c:pt idx="2150">
                  <c:v>1778.3714936877991</c:v>
                </c:pt>
                <c:pt idx="2151">
                  <c:v>1778.3714936877991</c:v>
                </c:pt>
                <c:pt idx="2152">
                  <c:v>1778.3714936877991</c:v>
                </c:pt>
                <c:pt idx="2153">
                  <c:v>1778.3714936877991</c:v>
                </c:pt>
                <c:pt idx="2154">
                  <c:v>1778.3714936877991</c:v>
                </c:pt>
                <c:pt idx="2155">
                  <c:v>1778.3714936877991</c:v>
                </c:pt>
                <c:pt idx="2156">
                  <c:v>1778.3714936877991</c:v>
                </c:pt>
                <c:pt idx="2157">
                  <c:v>1778.3714936877991</c:v>
                </c:pt>
                <c:pt idx="2158">
                  <c:v>1778.3714936877991</c:v>
                </c:pt>
                <c:pt idx="2159">
                  <c:v>1778.3714936877991</c:v>
                </c:pt>
                <c:pt idx="2160">
                  <c:v>1778.3714936877991</c:v>
                </c:pt>
                <c:pt idx="2161">
                  <c:v>1778.3714936877991</c:v>
                </c:pt>
                <c:pt idx="2162">
                  <c:v>1778.3714936877991</c:v>
                </c:pt>
                <c:pt idx="2163">
                  <c:v>1778.3714936877991</c:v>
                </c:pt>
                <c:pt idx="2164">
                  <c:v>1778.3714936877991</c:v>
                </c:pt>
                <c:pt idx="2165">
                  <c:v>1778.3714936877991</c:v>
                </c:pt>
                <c:pt idx="2166">
                  <c:v>1778.3714936877991</c:v>
                </c:pt>
                <c:pt idx="2167">
                  <c:v>1778.3714936877991</c:v>
                </c:pt>
                <c:pt idx="2168">
                  <c:v>1778.3714936877991</c:v>
                </c:pt>
                <c:pt idx="2169">
                  <c:v>1778.3714936877991</c:v>
                </c:pt>
                <c:pt idx="2170">
                  <c:v>1778.3714936877991</c:v>
                </c:pt>
                <c:pt idx="2171">
                  <c:v>1778.3714936877991</c:v>
                </c:pt>
                <c:pt idx="2172">
                  <c:v>1778.3714936877991</c:v>
                </c:pt>
                <c:pt idx="2173">
                  <c:v>1778.3714936877991</c:v>
                </c:pt>
                <c:pt idx="2174">
                  <c:v>1778.3714936877991</c:v>
                </c:pt>
                <c:pt idx="2175">
                  <c:v>1778.3714936877991</c:v>
                </c:pt>
                <c:pt idx="2176">
                  <c:v>1778.3714936877991</c:v>
                </c:pt>
                <c:pt idx="2177">
                  <c:v>1778.3714936877991</c:v>
                </c:pt>
                <c:pt idx="2178">
                  <c:v>1778.3714936877991</c:v>
                </c:pt>
                <c:pt idx="2179">
                  <c:v>1778.3714936877991</c:v>
                </c:pt>
                <c:pt idx="2180">
                  <c:v>1778.3714936877991</c:v>
                </c:pt>
                <c:pt idx="2181">
                  <c:v>1778.3714936877991</c:v>
                </c:pt>
                <c:pt idx="2182">
                  <c:v>1778.3714936877991</c:v>
                </c:pt>
                <c:pt idx="2183">
                  <c:v>1778.3714936877991</c:v>
                </c:pt>
                <c:pt idx="2184">
                  <c:v>1778.3714936877991</c:v>
                </c:pt>
                <c:pt idx="2185">
                  <c:v>1778.3714936877991</c:v>
                </c:pt>
                <c:pt idx="2186">
                  <c:v>1778.3714936877991</c:v>
                </c:pt>
                <c:pt idx="2187">
                  <c:v>1778.3714936877991</c:v>
                </c:pt>
                <c:pt idx="2188">
                  <c:v>1778.3714936877991</c:v>
                </c:pt>
                <c:pt idx="2189">
                  <c:v>1778.3714936877991</c:v>
                </c:pt>
                <c:pt idx="2190">
                  <c:v>1778.3714936877991</c:v>
                </c:pt>
                <c:pt idx="2191">
                  <c:v>1614.7290289347989</c:v>
                </c:pt>
                <c:pt idx="2192">
                  <c:v>1614.7290289347989</c:v>
                </c:pt>
                <c:pt idx="2193">
                  <c:v>1614.7290289347989</c:v>
                </c:pt>
                <c:pt idx="2194">
                  <c:v>1614.7290289347989</c:v>
                </c:pt>
                <c:pt idx="2195">
                  <c:v>1614.7290289347989</c:v>
                </c:pt>
                <c:pt idx="2196">
                  <c:v>1614.7290289347989</c:v>
                </c:pt>
                <c:pt idx="2197">
                  <c:v>1614.7290289347989</c:v>
                </c:pt>
                <c:pt idx="2198">
                  <c:v>1614.7290289347989</c:v>
                </c:pt>
                <c:pt idx="2199">
                  <c:v>1614.7290289347989</c:v>
                </c:pt>
                <c:pt idx="2200">
                  <c:v>1614.7290289347989</c:v>
                </c:pt>
                <c:pt idx="2201">
                  <c:v>1614.7290289347989</c:v>
                </c:pt>
                <c:pt idx="2202">
                  <c:v>1614.7290289347989</c:v>
                </c:pt>
                <c:pt idx="2203">
                  <c:v>1614.7290289347989</c:v>
                </c:pt>
                <c:pt idx="2204">
                  <c:v>1614.7290289347989</c:v>
                </c:pt>
                <c:pt idx="2205">
                  <c:v>1614.7290289347989</c:v>
                </c:pt>
                <c:pt idx="2206">
                  <c:v>1614.7290289347989</c:v>
                </c:pt>
                <c:pt idx="2207">
                  <c:v>1614.7290289347989</c:v>
                </c:pt>
                <c:pt idx="2208">
                  <c:v>1614.7290289347989</c:v>
                </c:pt>
                <c:pt idx="2209">
                  <c:v>1614.7290289347989</c:v>
                </c:pt>
                <c:pt idx="2210">
                  <c:v>1614.7290289347989</c:v>
                </c:pt>
                <c:pt idx="2211">
                  <c:v>1614.7290289347989</c:v>
                </c:pt>
                <c:pt idx="2212">
                  <c:v>1614.7290289347989</c:v>
                </c:pt>
                <c:pt idx="2213">
                  <c:v>1614.7290289347989</c:v>
                </c:pt>
                <c:pt idx="2214">
                  <c:v>1614.7290289347989</c:v>
                </c:pt>
                <c:pt idx="2215">
                  <c:v>1614.7290289347989</c:v>
                </c:pt>
                <c:pt idx="2216">
                  <c:v>1614.7290289347989</c:v>
                </c:pt>
                <c:pt idx="2217">
                  <c:v>1614.7290289347989</c:v>
                </c:pt>
                <c:pt idx="2218">
                  <c:v>1614.7290289347989</c:v>
                </c:pt>
                <c:pt idx="2219">
                  <c:v>1614.7290289347989</c:v>
                </c:pt>
                <c:pt idx="2220">
                  <c:v>1614.7290289347989</c:v>
                </c:pt>
                <c:pt idx="2221">
                  <c:v>1614.7290289347989</c:v>
                </c:pt>
                <c:pt idx="2222">
                  <c:v>1614.7290289347989</c:v>
                </c:pt>
                <c:pt idx="2223">
                  <c:v>1614.7290289347989</c:v>
                </c:pt>
                <c:pt idx="2224">
                  <c:v>1614.7290289347989</c:v>
                </c:pt>
                <c:pt idx="2225">
                  <c:v>1614.7290289347989</c:v>
                </c:pt>
                <c:pt idx="2226">
                  <c:v>1614.7290289347989</c:v>
                </c:pt>
                <c:pt idx="2227">
                  <c:v>1614.7290289347989</c:v>
                </c:pt>
                <c:pt idx="2228">
                  <c:v>1614.7290289347989</c:v>
                </c:pt>
                <c:pt idx="2229">
                  <c:v>1614.7290289347989</c:v>
                </c:pt>
                <c:pt idx="2230">
                  <c:v>1614.7290289347989</c:v>
                </c:pt>
                <c:pt idx="2231">
                  <c:v>1614.7290289347989</c:v>
                </c:pt>
                <c:pt idx="2232">
                  <c:v>1614.7290289347989</c:v>
                </c:pt>
                <c:pt idx="2233">
                  <c:v>1614.7290289347989</c:v>
                </c:pt>
                <c:pt idx="2234">
                  <c:v>1614.7290289347989</c:v>
                </c:pt>
                <c:pt idx="2235">
                  <c:v>1614.7290289347989</c:v>
                </c:pt>
                <c:pt idx="2236">
                  <c:v>1614.7290289347989</c:v>
                </c:pt>
                <c:pt idx="2237">
                  <c:v>1614.7290289347989</c:v>
                </c:pt>
                <c:pt idx="2238">
                  <c:v>1614.7290289347989</c:v>
                </c:pt>
                <c:pt idx="2239">
                  <c:v>1614.7290289347989</c:v>
                </c:pt>
                <c:pt idx="2240">
                  <c:v>1614.7290289347989</c:v>
                </c:pt>
                <c:pt idx="2241">
                  <c:v>1614.7290289347989</c:v>
                </c:pt>
                <c:pt idx="2242">
                  <c:v>1614.7290289347989</c:v>
                </c:pt>
                <c:pt idx="2243">
                  <c:v>1614.7290289347989</c:v>
                </c:pt>
                <c:pt idx="2244">
                  <c:v>1614.7290289347989</c:v>
                </c:pt>
                <c:pt idx="2245">
                  <c:v>1614.7290289347989</c:v>
                </c:pt>
                <c:pt idx="2246">
                  <c:v>1614.7290289347989</c:v>
                </c:pt>
                <c:pt idx="2247">
                  <c:v>1614.7290289347989</c:v>
                </c:pt>
                <c:pt idx="2248">
                  <c:v>1614.7290289347989</c:v>
                </c:pt>
                <c:pt idx="2249">
                  <c:v>1614.7290289347989</c:v>
                </c:pt>
                <c:pt idx="2250">
                  <c:v>1614.7290289347989</c:v>
                </c:pt>
                <c:pt idx="2251">
                  <c:v>1614.7290289347989</c:v>
                </c:pt>
                <c:pt idx="2252">
                  <c:v>1614.7290289347989</c:v>
                </c:pt>
                <c:pt idx="2253">
                  <c:v>1614.7290289347989</c:v>
                </c:pt>
                <c:pt idx="2254">
                  <c:v>1614.7290289347989</c:v>
                </c:pt>
                <c:pt idx="2255">
                  <c:v>1614.7290289347989</c:v>
                </c:pt>
                <c:pt idx="2256">
                  <c:v>1614.7290289347989</c:v>
                </c:pt>
                <c:pt idx="2257">
                  <c:v>1614.7290289347989</c:v>
                </c:pt>
                <c:pt idx="2258">
                  <c:v>1614.7290289347989</c:v>
                </c:pt>
                <c:pt idx="2259">
                  <c:v>1614.7290289347989</c:v>
                </c:pt>
                <c:pt idx="2260">
                  <c:v>1614.7290289347989</c:v>
                </c:pt>
                <c:pt idx="2261">
                  <c:v>1614.7290289347989</c:v>
                </c:pt>
                <c:pt idx="2262">
                  <c:v>1614.7290289347989</c:v>
                </c:pt>
                <c:pt idx="2263">
                  <c:v>1614.7290289347989</c:v>
                </c:pt>
                <c:pt idx="2264">
                  <c:v>1614.7290289347989</c:v>
                </c:pt>
                <c:pt idx="2265">
                  <c:v>1614.7290289347989</c:v>
                </c:pt>
                <c:pt idx="2266">
                  <c:v>1614.7290289347989</c:v>
                </c:pt>
                <c:pt idx="2267">
                  <c:v>1614.7290289347989</c:v>
                </c:pt>
                <c:pt idx="2268">
                  <c:v>1614.7290289347989</c:v>
                </c:pt>
                <c:pt idx="2269">
                  <c:v>1614.7290289347989</c:v>
                </c:pt>
                <c:pt idx="2270">
                  <c:v>1614.7290289347989</c:v>
                </c:pt>
                <c:pt idx="2271">
                  <c:v>1614.7290289347989</c:v>
                </c:pt>
                <c:pt idx="2272">
                  <c:v>1614.7290289347989</c:v>
                </c:pt>
                <c:pt idx="2273">
                  <c:v>1614.7290289347989</c:v>
                </c:pt>
                <c:pt idx="2274">
                  <c:v>1614.7290289347989</c:v>
                </c:pt>
                <c:pt idx="2275">
                  <c:v>1614.7290289347989</c:v>
                </c:pt>
                <c:pt idx="2276">
                  <c:v>1614.7290289347989</c:v>
                </c:pt>
                <c:pt idx="2277">
                  <c:v>1614.7290289347989</c:v>
                </c:pt>
                <c:pt idx="2278">
                  <c:v>1614.7290289347989</c:v>
                </c:pt>
                <c:pt idx="2279">
                  <c:v>1614.7290289347989</c:v>
                </c:pt>
                <c:pt idx="2280">
                  <c:v>1614.7290289347989</c:v>
                </c:pt>
                <c:pt idx="2281">
                  <c:v>1614.7290289347989</c:v>
                </c:pt>
                <c:pt idx="2282">
                  <c:v>1614.7290289347989</c:v>
                </c:pt>
                <c:pt idx="2283">
                  <c:v>1614.7290289347989</c:v>
                </c:pt>
                <c:pt idx="2284">
                  <c:v>1614.7290289347989</c:v>
                </c:pt>
                <c:pt idx="2285">
                  <c:v>1614.7290289347989</c:v>
                </c:pt>
                <c:pt idx="2286">
                  <c:v>1614.7290289347989</c:v>
                </c:pt>
                <c:pt idx="2287">
                  <c:v>1614.7290289347989</c:v>
                </c:pt>
                <c:pt idx="2288">
                  <c:v>1614.7290289347989</c:v>
                </c:pt>
                <c:pt idx="2289">
                  <c:v>1614.7290289347989</c:v>
                </c:pt>
                <c:pt idx="2290">
                  <c:v>1614.7290289347989</c:v>
                </c:pt>
                <c:pt idx="2291">
                  <c:v>1614.7290289347989</c:v>
                </c:pt>
                <c:pt idx="2292">
                  <c:v>1614.7290289347989</c:v>
                </c:pt>
                <c:pt idx="2293">
                  <c:v>1614.7290289347989</c:v>
                </c:pt>
                <c:pt idx="2294">
                  <c:v>1614.7290289347989</c:v>
                </c:pt>
                <c:pt idx="2295">
                  <c:v>1614.7290289347989</c:v>
                </c:pt>
                <c:pt idx="2296">
                  <c:v>1614.7290289347989</c:v>
                </c:pt>
                <c:pt idx="2297">
                  <c:v>1614.7290289347989</c:v>
                </c:pt>
                <c:pt idx="2298">
                  <c:v>1614.7290289347989</c:v>
                </c:pt>
                <c:pt idx="2299">
                  <c:v>1614.7290289347989</c:v>
                </c:pt>
                <c:pt idx="2300">
                  <c:v>1614.7290289347989</c:v>
                </c:pt>
                <c:pt idx="2301">
                  <c:v>1614.7290289347989</c:v>
                </c:pt>
                <c:pt idx="2302">
                  <c:v>1614.7290289347989</c:v>
                </c:pt>
                <c:pt idx="2303">
                  <c:v>1614.7290289347989</c:v>
                </c:pt>
                <c:pt idx="2304">
                  <c:v>1614.7290289347989</c:v>
                </c:pt>
                <c:pt idx="2305">
                  <c:v>1614.7290289347989</c:v>
                </c:pt>
                <c:pt idx="2306">
                  <c:v>1614.7290289347989</c:v>
                </c:pt>
                <c:pt idx="2307">
                  <c:v>1614.7290289347989</c:v>
                </c:pt>
                <c:pt idx="2308">
                  <c:v>1614.7290289347989</c:v>
                </c:pt>
                <c:pt idx="2309">
                  <c:v>1614.7290289347989</c:v>
                </c:pt>
                <c:pt idx="2310">
                  <c:v>1614.7290289347989</c:v>
                </c:pt>
                <c:pt idx="2311">
                  <c:v>1614.7290289347989</c:v>
                </c:pt>
                <c:pt idx="2312">
                  <c:v>1614.7290289347989</c:v>
                </c:pt>
                <c:pt idx="2313">
                  <c:v>1614.7290289347989</c:v>
                </c:pt>
                <c:pt idx="2314">
                  <c:v>1614.7290289347989</c:v>
                </c:pt>
                <c:pt idx="2315">
                  <c:v>1614.7290289347989</c:v>
                </c:pt>
                <c:pt idx="2316">
                  <c:v>1614.7290289347989</c:v>
                </c:pt>
                <c:pt idx="2317">
                  <c:v>1614.7290289347989</c:v>
                </c:pt>
                <c:pt idx="2318">
                  <c:v>1614.7290289347989</c:v>
                </c:pt>
                <c:pt idx="2319">
                  <c:v>1614.7290289347989</c:v>
                </c:pt>
                <c:pt idx="2320">
                  <c:v>1614.7290289347989</c:v>
                </c:pt>
                <c:pt idx="2321">
                  <c:v>1614.7290289347989</c:v>
                </c:pt>
                <c:pt idx="2322">
                  <c:v>1614.7290289347989</c:v>
                </c:pt>
                <c:pt idx="2323">
                  <c:v>1614.7290289347989</c:v>
                </c:pt>
                <c:pt idx="2324">
                  <c:v>1614.7290289347989</c:v>
                </c:pt>
                <c:pt idx="2325">
                  <c:v>1614.7290289347989</c:v>
                </c:pt>
                <c:pt idx="2326">
                  <c:v>1614.7290289347989</c:v>
                </c:pt>
                <c:pt idx="2327">
                  <c:v>1614.7290289347989</c:v>
                </c:pt>
                <c:pt idx="2328">
                  <c:v>1614.7290289347989</c:v>
                </c:pt>
                <c:pt idx="2329">
                  <c:v>1614.7290289347989</c:v>
                </c:pt>
                <c:pt idx="2330">
                  <c:v>1614.7290289347989</c:v>
                </c:pt>
                <c:pt idx="2331">
                  <c:v>1614.7290289347989</c:v>
                </c:pt>
                <c:pt idx="2332">
                  <c:v>1614.7290289347989</c:v>
                </c:pt>
                <c:pt idx="2333">
                  <c:v>1614.7290289347989</c:v>
                </c:pt>
                <c:pt idx="2334">
                  <c:v>1614.7290289347989</c:v>
                </c:pt>
                <c:pt idx="2335">
                  <c:v>1614.7290289347989</c:v>
                </c:pt>
                <c:pt idx="2336">
                  <c:v>1614.7290289347989</c:v>
                </c:pt>
                <c:pt idx="2337">
                  <c:v>1614.7290289347989</c:v>
                </c:pt>
                <c:pt idx="2338">
                  <c:v>1614.7290289347989</c:v>
                </c:pt>
                <c:pt idx="2339">
                  <c:v>1614.7290289347989</c:v>
                </c:pt>
                <c:pt idx="2340">
                  <c:v>1614.7290289347989</c:v>
                </c:pt>
                <c:pt idx="2341">
                  <c:v>1614.7290289347989</c:v>
                </c:pt>
                <c:pt idx="2342">
                  <c:v>1614.7290289347989</c:v>
                </c:pt>
                <c:pt idx="2343">
                  <c:v>1614.7290289347989</c:v>
                </c:pt>
                <c:pt idx="2344">
                  <c:v>1614.7290289347989</c:v>
                </c:pt>
                <c:pt idx="2345">
                  <c:v>1614.7290289347989</c:v>
                </c:pt>
                <c:pt idx="2346">
                  <c:v>1614.7290289347989</c:v>
                </c:pt>
                <c:pt idx="2347">
                  <c:v>1614.7290289347989</c:v>
                </c:pt>
                <c:pt idx="2348">
                  <c:v>1614.7290289347989</c:v>
                </c:pt>
                <c:pt idx="2349">
                  <c:v>1614.7290289347989</c:v>
                </c:pt>
                <c:pt idx="2350">
                  <c:v>1614.7290289347989</c:v>
                </c:pt>
                <c:pt idx="2351">
                  <c:v>1614.7290289347989</c:v>
                </c:pt>
                <c:pt idx="2352">
                  <c:v>1614.7290289347989</c:v>
                </c:pt>
                <c:pt idx="2353">
                  <c:v>1614.7290289347989</c:v>
                </c:pt>
                <c:pt idx="2354">
                  <c:v>1614.7290289347989</c:v>
                </c:pt>
                <c:pt idx="2355">
                  <c:v>1614.7290289347989</c:v>
                </c:pt>
                <c:pt idx="2356">
                  <c:v>1614.7290289347989</c:v>
                </c:pt>
                <c:pt idx="2357">
                  <c:v>1614.7290289347989</c:v>
                </c:pt>
                <c:pt idx="2358">
                  <c:v>1614.7290289347989</c:v>
                </c:pt>
                <c:pt idx="2359">
                  <c:v>1614.7290289347989</c:v>
                </c:pt>
                <c:pt idx="2360">
                  <c:v>1614.7290289347989</c:v>
                </c:pt>
                <c:pt idx="2361">
                  <c:v>1614.7290289347989</c:v>
                </c:pt>
                <c:pt idx="2362">
                  <c:v>1614.7290289347989</c:v>
                </c:pt>
                <c:pt idx="2363">
                  <c:v>1614.7290289347989</c:v>
                </c:pt>
                <c:pt idx="2364">
                  <c:v>1614.7290289347989</c:v>
                </c:pt>
                <c:pt idx="2365">
                  <c:v>1614.7290289347989</c:v>
                </c:pt>
                <c:pt idx="2366">
                  <c:v>1614.7290289347989</c:v>
                </c:pt>
                <c:pt idx="2367">
                  <c:v>1614.7290289347989</c:v>
                </c:pt>
                <c:pt idx="2368">
                  <c:v>1614.7290289347989</c:v>
                </c:pt>
                <c:pt idx="2369">
                  <c:v>1614.7290289347989</c:v>
                </c:pt>
                <c:pt idx="2370">
                  <c:v>1614.7290289347989</c:v>
                </c:pt>
                <c:pt idx="2371">
                  <c:v>1614.7290289347989</c:v>
                </c:pt>
                <c:pt idx="2372">
                  <c:v>1614.7290289347989</c:v>
                </c:pt>
                <c:pt idx="2373">
                  <c:v>1614.7290289347989</c:v>
                </c:pt>
                <c:pt idx="2374">
                  <c:v>1614.7290289347989</c:v>
                </c:pt>
                <c:pt idx="2375">
                  <c:v>1614.7290289347989</c:v>
                </c:pt>
                <c:pt idx="2376">
                  <c:v>1614.7290289347989</c:v>
                </c:pt>
                <c:pt idx="2377">
                  <c:v>1614.7290289347989</c:v>
                </c:pt>
                <c:pt idx="2378">
                  <c:v>1614.7290289347989</c:v>
                </c:pt>
                <c:pt idx="2379">
                  <c:v>1614.7290289347989</c:v>
                </c:pt>
                <c:pt idx="2380">
                  <c:v>1614.7290289347989</c:v>
                </c:pt>
                <c:pt idx="2381">
                  <c:v>1614.7290289347989</c:v>
                </c:pt>
                <c:pt idx="2382">
                  <c:v>1614.7290289347989</c:v>
                </c:pt>
                <c:pt idx="2383">
                  <c:v>1614.7290289347989</c:v>
                </c:pt>
                <c:pt idx="2384">
                  <c:v>1614.7290289347989</c:v>
                </c:pt>
                <c:pt idx="2385">
                  <c:v>1614.7290289347989</c:v>
                </c:pt>
                <c:pt idx="2386">
                  <c:v>1614.7290289347989</c:v>
                </c:pt>
                <c:pt idx="2387">
                  <c:v>1614.7290289347989</c:v>
                </c:pt>
                <c:pt idx="2388">
                  <c:v>1614.7290289347989</c:v>
                </c:pt>
                <c:pt idx="2389">
                  <c:v>1614.7290289347989</c:v>
                </c:pt>
                <c:pt idx="2390">
                  <c:v>1614.7290289347989</c:v>
                </c:pt>
                <c:pt idx="2391">
                  <c:v>1614.7290289347989</c:v>
                </c:pt>
                <c:pt idx="2392">
                  <c:v>1614.7290289347989</c:v>
                </c:pt>
                <c:pt idx="2393">
                  <c:v>1614.7290289347989</c:v>
                </c:pt>
                <c:pt idx="2394">
                  <c:v>1614.7290289347989</c:v>
                </c:pt>
                <c:pt idx="2395">
                  <c:v>1614.7290289347989</c:v>
                </c:pt>
                <c:pt idx="2396">
                  <c:v>1614.7290289347989</c:v>
                </c:pt>
                <c:pt idx="2397">
                  <c:v>1614.7290289347989</c:v>
                </c:pt>
                <c:pt idx="2398">
                  <c:v>1614.7290289347989</c:v>
                </c:pt>
                <c:pt idx="2399">
                  <c:v>1614.7290289347989</c:v>
                </c:pt>
                <c:pt idx="2400">
                  <c:v>1614.7290289347989</c:v>
                </c:pt>
                <c:pt idx="2401">
                  <c:v>1614.7290289347989</c:v>
                </c:pt>
                <c:pt idx="2402">
                  <c:v>1614.7290289347989</c:v>
                </c:pt>
                <c:pt idx="2403">
                  <c:v>1614.7290289347989</c:v>
                </c:pt>
                <c:pt idx="2404">
                  <c:v>1614.7290289347989</c:v>
                </c:pt>
                <c:pt idx="2405">
                  <c:v>1614.7290289347989</c:v>
                </c:pt>
                <c:pt idx="2406">
                  <c:v>1614.7290289347989</c:v>
                </c:pt>
                <c:pt idx="2407">
                  <c:v>1614.7290289347989</c:v>
                </c:pt>
                <c:pt idx="2408">
                  <c:v>1614.7290289347989</c:v>
                </c:pt>
                <c:pt idx="2409">
                  <c:v>1614.7290289347989</c:v>
                </c:pt>
                <c:pt idx="2410">
                  <c:v>1614.7290289347989</c:v>
                </c:pt>
                <c:pt idx="2411">
                  <c:v>1614.7290289347989</c:v>
                </c:pt>
                <c:pt idx="2412">
                  <c:v>1614.7290289347989</c:v>
                </c:pt>
                <c:pt idx="2413">
                  <c:v>1614.7290289347989</c:v>
                </c:pt>
                <c:pt idx="2414">
                  <c:v>1614.7290289347989</c:v>
                </c:pt>
                <c:pt idx="2415">
                  <c:v>1614.7290289347989</c:v>
                </c:pt>
                <c:pt idx="2416">
                  <c:v>1614.7290289347989</c:v>
                </c:pt>
                <c:pt idx="2417">
                  <c:v>1614.7290289347989</c:v>
                </c:pt>
                <c:pt idx="2418">
                  <c:v>1614.7290289347989</c:v>
                </c:pt>
                <c:pt idx="2419">
                  <c:v>1614.7290289347989</c:v>
                </c:pt>
                <c:pt idx="2420">
                  <c:v>1614.7290289347989</c:v>
                </c:pt>
                <c:pt idx="2421">
                  <c:v>1614.7290289347989</c:v>
                </c:pt>
                <c:pt idx="2422">
                  <c:v>1614.7290289347989</c:v>
                </c:pt>
                <c:pt idx="2423">
                  <c:v>1614.7290289347989</c:v>
                </c:pt>
                <c:pt idx="2424">
                  <c:v>1614.7290289347989</c:v>
                </c:pt>
                <c:pt idx="2425">
                  <c:v>1614.7290289347989</c:v>
                </c:pt>
                <c:pt idx="2426">
                  <c:v>1614.7290289347989</c:v>
                </c:pt>
                <c:pt idx="2427">
                  <c:v>1614.7290289347989</c:v>
                </c:pt>
                <c:pt idx="2428">
                  <c:v>1614.7290289347989</c:v>
                </c:pt>
                <c:pt idx="2429">
                  <c:v>1614.7290289347989</c:v>
                </c:pt>
                <c:pt idx="2430">
                  <c:v>1614.7290289347989</c:v>
                </c:pt>
                <c:pt idx="2431">
                  <c:v>1614.7290289347989</c:v>
                </c:pt>
                <c:pt idx="2432">
                  <c:v>1614.7290289347989</c:v>
                </c:pt>
                <c:pt idx="2433">
                  <c:v>1614.7290289347989</c:v>
                </c:pt>
                <c:pt idx="2434">
                  <c:v>1614.7290289347989</c:v>
                </c:pt>
                <c:pt idx="2435">
                  <c:v>1614.7290289347989</c:v>
                </c:pt>
                <c:pt idx="2436">
                  <c:v>1614.7290289347989</c:v>
                </c:pt>
                <c:pt idx="2437">
                  <c:v>1614.7290289347989</c:v>
                </c:pt>
                <c:pt idx="2438">
                  <c:v>1614.7290289347989</c:v>
                </c:pt>
                <c:pt idx="2439">
                  <c:v>1614.7290289347989</c:v>
                </c:pt>
                <c:pt idx="2440">
                  <c:v>1614.7290289347989</c:v>
                </c:pt>
                <c:pt idx="2441">
                  <c:v>1614.7290289347989</c:v>
                </c:pt>
                <c:pt idx="2442">
                  <c:v>1614.7290289347989</c:v>
                </c:pt>
                <c:pt idx="2443">
                  <c:v>1614.7290289347989</c:v>
                </c:pt>
                <c:pt idx="2444">
                  <c:v>1614.7290289347989</c:v>
                </c:pt>
                <c:pt idx="2445">
                  <c:v>1614.7290289347989</c:v>
                </c:pt>
                <c:pt idx="2446">
                  <c:v>1614.7290289347989</c:v>
                </c:pt>
                <c:pt idx="2447">
                  <c:v>1614.7290289347989</c:v>
                </c:pt>
                <c:pt idx="2448">
                  <c:v>1614.7290289347989</c:v>
                </c:pt>
                <c:pt idx="2449">
                  <c:v>1614.7290289347989</c:v>
                </c:pt>
                <c:pt idx="2450">
                  <c:v>1614.7290289347989</c:v>
                </c:pt>
                <c:pt idx="2451">
                  <c:v>1614.7290289347989</c:v>
                </c:pt>
                <c:pt idx="2452">
                  <c:v>1614.7290289347989</c:v>
                </c:pt>
                <c:pt idx="2453">
                  <c:v>1614.7290289347989</c:v>
                </c:pt>
                <c:pt idx="2454">
                  <c:v>1614.7290289347989</c:v>
                </c:pt>
                <c:pt idx="2455">
                  <c:v>1614.7290289347989</c:v>
                </c:pt>
                <c:pt idx="2456">
                  <c:v>1614.7290289347989</c:v>
                </c:pt>
                <c:pt idx="2457">
                  <c:v>1614.7290289347989</c:v>
                </c:pt>
                <c:pt idx="2458">
                  <c:v>1614.7290289347989</c:v>
                </c:pt>
                <c:pt idx="2459">
                  <c:v>1614.7290289347989</c:v>
                </c:pt>
                <c:pt idx="2460">
                  <c:v>1614.7290289347989</c:v>
                </c:pt>
                <c:pt idx="2461">
                  <c:v>1614.7290289347989</c:v>
                </c:pt>
                <c:pt idx="2462">
                  <c:v>1614.7290289347989</c:v>
                </c:pt>
                <c:pt idx="2463">
                  <c:v>1614.7290289347989</c:v>
                </c:pt>
                <c:pt idx="2464">
                  <c:v>1614.7290289347989</c:v>
                </c:pt>
                <c:pt idx="2465">
                  <c:v>1614.7290289347989</c:v>
                </c:pt>
                <c:pt idx="2466">
                  <c:v>1614.7290289347989</c:v>
                </c:pt>
                <c:pt idx="2467">
                  <c:v>1614.7290289347989</c:v>
                </c:pt>
                <c:pt idx="2468">
                  <c:v>1614.7290289347989</c:v>
                </c:pt>
                <c:pt idx="2469">
                  <c:v>1614.7290289347989</c:v>
                </c:pt>
                <c:pt idx="2470">
                  <c:v>1614.7290289347989</c:v>
                </c:pt>
                <c:pt idx="2471">
                  <c:v>1614.7290289347989</c:v>
                </c:pt>
                <c:pt idx="2472">
                  <c:v>1614.7290289347989</c:v>
                </c:pt>
                <c:pt idx="2473">
                  <c:v>1614.7290289347989</c:v>
                </c:pt>
                <c:pt idx="2474">
                  <c:v>1614.7290289347989</c:v>
                </c:pt>
                <c:pt idx="2475">
                  <c:v>1614.7290289347989</c:v>
                </c:pt>
                <c:pt idx="2476">
                  <c:v>1614.7290289347989</c:v>
                </c:pt>
                <c:pt idx="2477">
                  <c:v>1614.7290289347989</c:v>
                </c:pt>
                <c:pt idx="2478">
                  <c:v>1614.7290289347989</c:v>
                </c:pt>
                <c:pt idx="2479">
                  <c:v>1614.7290289347989</c:v>
                </c:pt>
                <c:pt idx="2480">
                  <c:v>1614.7290289347989</c:v>
                </c:pt>
                <c:pt idx="2481">
                  <c:v>1614.7290289347989</c:v>
                </c:pt>
                <c:pt idx="2482">
                  <c:v>1614.7290289347989</c:v>
                </c:pt>
                <c:pt idx="2483">
                  <c:v>1614.7290289347989</c:v>
                </c:pt>
                <c:pt idx="2484">
                  <c:v>1614.7290289347989</c:v>
                </c:pt>
                <c:pt idx="2485">
                  <c:v>1614.7290289347989</c:v>
                </c:pt>
                <c:pt idx="2486">
                  <c:v>1614.7290289347989</c:v>
                </c:pt>
                <c:pt idx="2487">
                  <c:v>1614.7290289347989</c:v>
                </c:pt>
                <c:pt idx="2488">
                  <c:v>1614.7290289347989</c:v>
                </c:pt>
                <c:pt idx="2489">
                  <c:v>1614.7290289347989</c:v>
                </c:pt>
                <c:pt idx="2490">
                  <c:v>1614.7290289347989</c:v>
                </c:pt>
                <c:pt idx="2491">
                  <c:v>1614.7290289347989</c:v>
                </c:pt>
                <c:pt idx="2492">
                  <c:v>1614.7290289347989</c:v>
                </c:pt>
                <c:pt idx="2493">
                  <c:v>1614.7290289347989</c:v>
                </c:pt>
                <c:pt idx="2494">
                  <c:v>1614.7290289347989</c:v>
                </c:pt>
                <c:pt idx="2495">
                  <c:v>1614.7290289347989</c:v>
                </c:pt>
                <c:pt idx="2496">
                  <c:v>1614.7290289347989</c:v>
                </c:pt>
                <c:pt idx="2497">
                  <c:v>1614.7290289347989</c:v>
                </c:pt>
                <c:pt idx="2498">
                  <c:v>1614.7290289347989</c:v>
                </c:pt>
                <c:pt idx="2499">
                  <c:v>1614.7290289347989</c:v>
                </c:pt>
                <c:pt idx="2500">
                  <c:v>1614.7290289347989</c:v>
                </c:pt>
                <c:pt idx="2501">
                  <c:v>1614.7290289347989</c:v>
                </c:pt>
                <c:pt idx="2502">
                  <c:v>1614.7290289347989</c:v>
                </c:pt>
                <c:pt idx="2503">
                  <c:v>1614.7290289347989</c:v>
                </c:pt>
                <c:pt idx="2504">
                  <c:v>1614.7290289347989</c:v>
                </c:pt>
                <c:pt idx="2505">
                  <c:v>1614.7290289347989</c:v>
                </c:pt>
                <c:pt idx="2506">
                  <c:v>1614.7290289347989</c:v>
                </c:pt>
                <c:pt idx="2507">
                  <c:v>1614.7290289347989</c:v>
                </c:pt>
                <c:pt idx="2508">
                  <c:v>1614.7290289347989</c:v>
                </c:pt>
                <c:pt idx="2509">
                  <c:v>1614.7290289347989</c:v>
                </c:pt>
                <c:pt idx="2510">
                  <c:v>1614.7290289347989</c:v>
                </c:pt>
                <c:pt idx="2511">
                  <c:v>1614.7290289347989</c:v>
                </c:pt>
                <c:pt idx="2512">
                  <c:v>1614.7290289347989</c:v>
                </c:pt>
                <c:pt idx="2513">
                  <c:v>1614.7290289347989</c:v>
                </c:pt>
                <c:pt idx="2514">
                  <c:v>1614.7290289347989</c:v>
                </c:pt>
                <c:pt idx="2515">
                  <c:v>1614.7290289347989</c:v>
                </c:pt>
                <c:pt idx="2516">
                  <c:v>1614.7290289347989</c:v>
                </c:pt>
                <c:pt idx="2517">
                  <c:v>1614.7290289347989</c:v>
                </c:pt>
                <c:pt idx="2518">
                  <c:v>1614.7290289347989</c:v>
                </c:pt>
                <c:pt idx="2519">
                  <c:v>1614.7290289347989</c:v>
                </c:pt>
                <c:pt idx="2520">
                  <c:v>1614.7290289347989</c:v>
                </c:pt>
                <c:pt idx="2521">
                  <c:v>1614.7290289347989</c:v>
                </c:pt>
                <c:pt idx="2522">
                  <c:v>1614.7290289347989</c:v>
                </c:pt>
                <c:pt idx="2523">
                  <c:v>1614.7290289347989</c:v>
                </c:pt>
                <c:pt idx="2524">
                  <c:v>1614.7290289347989</c:v>
                </c:pt>
                <c:pt idx="2525">
                  <c:v>1614.7290289347989</c:v>
                </c:pt>
                <c:pt idx="2526">
                  <c:v>1614.7290289347989</c:v>
                </c:pt>
                <c:pt idx="2527">
                  <c:v>1614.7290289347989</c:v>
                </c:pt>
                <c:pt idx="2528">
                  <c:v>1614.7290289347989</c:v>
                </c:pt>
                <c:pt idx="2529">
                  <c:v>1614.7290289347989</c:v>
                </c:pt>
                <c:pt idx="2530">
                  <c:v>1614.7290289347989</c:v>
                </c:pt>
                <c:pt idx="2531">
                  <c:v>1614.7290289347989</c:v>
                </c:pt>
                <c:pt idx="2532">
                  <c:v>1614.7290289347989</c:v>
                </c:pt>
                <c:pt idx="2533">
                  <c:v>1614.7290289347989</c:v>
                </c:pt>
                <c:pt idx="2534">
                  <c:v>1614.7290289347989</c:v>
                </c:pt>
                <c:pt idx="2535">
                  <c:v>1614.7290289347989</c:v>
                </c:pt>
                <c:pt idx="2536">
                  <c:v>1614.7290289347989</c:v>
                </c:pt>
                <c:pt idx="2537">
                  <c:v>1614.7290289347989</c:v>
                </c:pt>
                <c:pt idx="2538">
                  <c:v>1614.7290289347989</c:v>
                </c:pt>
                <c:pt idx="2539">
                  <c:v>1614.7290289347989</c:v>
                </c:pt>
                <c:pt idx="2540">
                  <c:v>1614.7290289347989</c:v>
                </c:pt>
                <c:pt idx="2541">
                  <c:v>1614.7290289347989</c:v>
                </c:pt>
                <c:pt idx="2542">
                  <c:v>1614.7290289347989</c:v>
                </c:pt>
                <c:pt idx="2543">
                  <c:v>1614.7290289347989</c:v>
                </c:pt>
                <c:pt idx="2544">
                  <c:v>1614.7290289347989</c:v>
                </c:pt>
                <c:pt idx="2545">
                  <c:v>1614.7290289347989</c:v>
                </c:pt>
                <c:pt idx="2546">
                  <c:v>1614.7290289347989</c:v>
                </c:pt>
                <c:pt idx="2547">
                  <c:v>1614.7290289347989</c:v>
                </c:pt>
                <c:pt idx="2548">
                  <c:v>1614.7290289347989</c:v>
                </c:pt>
                <c:pt idx="2549">
                  <c:v>1614.7290289347989</c:v>
                </c:pt>
                <c:pt idx="2550">
                  <c:v>1614.7290289347989</c:v>
                </c:pt>
                <c:pt idx="2551">
                  <c:v>1614.7290289347989</c:v>
                </c:pt>
                <c:pt idx="2552">
                  <c:v>1614.7290289347989</c:v>
                </c:pt>
                <c:pt idx="2553">
                  <c:v>1614.7290289347989</c:v>
                </c:pt>
                <c:pt idx="2554">
                  <c:v>1614.7290289347989</c:v>
                </c:pt>
                <c:pt idx="2555">
                  <c:v>1614.7290289347989</c:v>
                </c:pt>
                <c:pt idx="2556">
                  <c:v>1614.7290289347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D9A-49D1-B3E3-E1058228442E}"/>
            </c:ext>
          </c:extLst>
        </c:ser>
        <c:ser>
          <c:idx val="5"/>
          <c:order val="7"/>
          <c:tx>
            <c:strRef>
              <c:f>'Figure 4 &amp; 34'!$J$28</c:f>
              <c:strCache>
                <c:ptCount val="1"/>
                <c:pt idx="0">
                  <c:v>Max. southern production, SWQP, deep, and shallow storage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e 4 &amp; 34'!$B$29:$B$2219</c:f>
              <c:numCache>
                <c:formatCode>m/d/yyyy</c:formatCode>
                <c:ptCount val="219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</c:numCache>
            </c:numRef>
          </c:cat>
          <c:val>
            <c:numRef>
              <c:f>'Figure 4 &amp; 34'!$J$29:$J$2585</c:f>
              <c:numCache>
                <c:formatCode>#,##0</c:formatCode>
                <c:ptCount val="2557"/>
                <c:pt idx="0">
                  <c:v>2584</c:v>
                </c:pt>
                <c:pt idx="1">
                  <c:v>2584</c:v>
                </c:pt>
                <c:pt idx="2">
                  <c:v>2584</c:v>
                </c:pt>
                <c:pt idx="3">
                  <c:v>2584</c:v>
                </c:pt>
                <c:pt idx="4">
                  <c:v>2584</c:v>
                </c:pt>
                <c:pt idx="5">
                  <c:v>2584</c:v>
                </c:pt>
                <c:pt idx="6">
                  <c:v>2584</c:v>
                </c:pt>
                <c:pt idx="7">
                  <c:v>2584</c:v>
                </c:pt>
                <c:pt idx="8">
                  <c:v>2584</c:v>
                </c:pt>
                <c:pt idx="9">
                  <c:v>2584</c:v>
                </c:pt>
                <c:pt idx="10">
                  <c:v>2584</c:v>
                </c:pt>
                <c:pt idx="11">
                  <c:v>2584</c:v>
                </c:pt>
                <c:pt idx="12">
                  <c:v>2584</c:v>
                </c:pt>
                <c:pt idx="13">
                  <c:v>2584</c:v>
                </c:pt>
                <c:pt idx="14">
                  <c:v>2584</c:v>
                </c:pt>
                <c:pt idx="15">
                  <c:v>2584</c:v>
                </c:pt>
                <c:pt idx="16">
                  <c:v>2584</c:v>
                </c:pt>
                <c:pt idx="17">
                  <c:v>2584</c:v>
                </c:pt>
                <c:pt idx="18">
                  <c:v>2584</c:v>
                </c:pt>
                <c:pt idx="19">
                  <c:v>2584</c:v>
                </c:pt>
                <c:pt idx="20">
                  <c:v>2584</c:v>
                </c:pt>
                <c:pt idx="21">
                  <c:v>2584</c:v>
                </c:pt>
                <c:pt idx="22">
                  <c:v>2584</c:v>
                </c:pt>
                <c:pt idx="23">
                  <c:v>2584</c:v>
                </c:pt>
                <c:pt idx="24">
                  <c:v>2584</c:v>
                </c:pt>
                <c:pt idx="25">
                  <c:v>2584</c:v>
                </c:pt>
                <c:pt idx="26">
                  <c:v>2584</c:v>
                </c:pt>
                <c:pt idx="27">
                  <c:v>2584</c:v>
                </c:pt>
                <c:pt idx="28">
                  <c:v>2584</c:v>
                </c:pt>
                <c:pt idx="29">
                  <c:v>2584</c:v>
                </c:pt>
                <c:pt idx="30">
                  <c:v>2584</c:v>
                </c:pt>
                <c:pt idx="31">
                  <c:v>2584</c:v>
                </c:pt>
                <c:pt idx="32">
                  <c:v>2584</c:v>
                </c:pt>
                <c:pt idx="33">
                  <c:v>2584</c:v>
                </c:pt>
                <c:pt idx="34">
                  <c:v>2584</c:v>
                </c:pt>
                <c:pt idx="35">
                  <c:v>2584</c:v>
                </c:pt>
                <c:pt idx="36">
                  <c:v>2584</c:v>
                </c:pt>
                <c:pt idx="37">
                  <c:v>2584</c:v>
                </c:pt>
                <c:pt idx="38">
                  <c:v>2584</c:v>
                </c:pt>
                <c:pt idx="39">
                  <c:v>2584</c:v>
                </c:pt>
                <c:pt idx="40">
                  <c:v>2584</c:v>
                </c:pt>
                <c:pt idx="41">
                  <c:v>2584</c:v>
                </c:pt>
                <c:pt idx="42">
                  <c:v>2584</c:v>
                </c:pt>
                <c:pt idx="43">
                  <c:v>2584</c:v>
                </c:pt>
                <c:pt idx="44">
                  <c:v>2584</c:v>
                </c:pt>
                <c:pt idx="45">
                  <c:v>2584</c:v>
                </c:pt>
                <c:pt idx="46">
                  <c:v>2584</c:v>
                </c:pt>
                <c:pt idx="47">
                  <c:v>2584</c:v>
                </c:pt>
                <c:pt idx="48">
                  <c:v>2584</c:v>
                </c:pt>
                <c:pt idx="49">
                  <c:v>2584</c:v>
                </c:pt>
                <c:pt idx="50">
                  <c:v>2584</c:v>
                </c:pt>
                <c:pt idx="51">
                  <c:v>2584</c:v>
                </c:pt>
                <c:pt idx="52">
                  <c:v>2584</c:v>
                </c:pt>
                <c:pt idx="53">
                  <c:v>2584</c:v>
                </c:pt>
                <c:pt idx="54">
                  <c:v>2584</c:v>
                </c:pt>
                <c:pt idx="55">
                  <c:v>2584</c:v>
                </c:pt>
                <c:pt idx="56">
                  <c:v>2584</c:v>
                </c:pt>
                <c:pt idx="57">
                  <c:v>2584</c:v>
                </c:pt>
                <c:pt idx="58">
                  <c:v>2584</c:v>
                </c:pt>
                <c:pt idx="59">
                  <c:v>2584</c:v>
                </c:pt>
                <c:pt idx="60">
                  <c:v>2584</c:v>
                </c:pt>
                <c:pt idx="61">
                  <c:v>2584</c:v>
                </c:pt>
                <c:pt idx="62">
                  <c:v>2584</c:v>
                </c:pt>
                <c:pt idx="63">
                  <c:v>2584</c:v>
                </c:pt>
                <c:pt idx="64">
                  <c:v>2584</c:v>
                </c:pt>
                <c:pt idx="65">
                  <c:v>2584</c:v>
                </c:pt>
                <c:pt idx="66">
                  <c:v>2584</c:v>
                </c:pt>
                <c:pt idx="67">
                  <c:v>2584</c:v>
                </c:pt>
                <c:pt idx="68">
                  <c:v>2584</c:v>
                </c:pt>
                <c:pt idx="69">
                  <c:v>2584</c:v>
                </c:pt>
                <c:pt idx="70">
                  <c:v>2584</c:v>
                </c:pt>
                <c:pt idx="71">
                  <c:v>2584</c:v>
                </c:pt>
                <c:pt idx="72">
                  <c:v>2584</c:v>
                </c:pt>
                <c:pt idx="73">
                  <c:v>2584</c:v>
                </c:pt>
                <c:pt idx="74">
                  <c:v>2584</c:v>
                </c:pt>
                <c:pt idx="75">
                  <c:v>2584</c:v>
                </c:pt>
                <c:pt idx="76">
                  <c:v>2584</c:v>
                </c:pt>
                <c:pt idx="77">
                  <c:v>2584</c:v>
                </c:pt>
                <c:pt idx="78">
                  <c:v>2584</c:v>
                </c:pt>
                <c:pt idx="79">
                  <c:v>2584</c:v>
                </c:pt>
                <c:pt idx="80">
                  <c:v>2584</c:v>
                </c:pt>
                <c:pt idx="81">
                  <c:v>2584</c:v>
                </c:pt>
                <c:pt idx="82">
                  <c:v>2584</c:v>
                </c:pt>
                <c:pt idx="83">
                  <c:v>2584</c:v>
                </c:pt>
                <c:pt idx="84">
                  <c:v>2584</c:v>
                </c:pt>
                <c:pt idx="85">
                  <c:v>2584</c:v>
                </c:pt>
                <c:pt idx="86">
                  <c:v>2584</c:v>
                </c:pt>
                <c:pt idx="87">
                  <c:v>2584</c:v>
                </c:pt>
                <c:pt idx="88">
                  <c:v>2584</c:v>
                </c:pt>
                <c:pt idx="89">
                  <c:v>2584</c:v>
                </c:pt>
                <c:pt idx="90">
                  <c:v>2584</c:v>
                </c:pt>
                <c:pt idx="91">
                  <c:v>2584</c:v>
                </c:pt>
                <c:pt idx="92">
                  <c:v>2584</c:v>
                </c:pt>
                <c:pt idx="93">
                  <c:v>2584</c:v>
                </c:pt>
                <c:pt idx="94">
                  <c:v>2584</c:v>
                </c:pt>
                <c:pt idx="95">
                  <c:v>2584</c:v>
                </c:pt>
                <c:pt idx="96">
                  <c:v>2584</c:v>
                </c:pt>
                <c:pt idx="97">
                  <c:v>2584</c:v>
                </c:pt>
                <c:pt idx="98">
                  <c:v>2584</c:v>
                </c:pt>
                <c:pt idx="99">
                  <c:v>2584</c:v>
                </c:pt>
                <c:pt idx="100">
                  <c:v>2584</c:v>
                </c:pt>
                <c:pt idx="101">
                  <c:v>2584</c:v>
                </c:pt>
                <c:pt idx="102">
                  <c:v>2584</c:v>
                </c:pt>
                <c:pt idx="103">
                  <c:v>2584</c:v>
                </c:pt>
                <c:pt idx="104">
                  <c:v>2584</c:v>
                </c:pt>
                <c:pt idx="105">
                  <c:v>2584</c:v>
                </c:pt>
                <c:pt idx="106">
                  <c:v>2584</c:v>
                </c:pt>
                <c:pt idx="107">
                  <c:v>2584</c:v>
                </c:pt>
                <c:pt idx="108">
                  <c:v>2584</c:v>
                </c:pt>
                <c:pt idx="109">
                  <c:v>2584</c:v>
                </c:pt>
                <c:pt idx="110">
                  <c:v>2584</c:v>
                </c:pt>
                <c:pt idx="111">
                  <c:v>2584</c:v>
                </c:pt>
                <c:pt idx="112">
                  <c:v>2584</c:v>
                </c:pt>
                <c:pt idx="113">
                  <c:v>2584</c:v>
                </c:pt>
                <c:pt idx="114">
                  <c:v>2584</c:v>
                </c:pt>
                <c:pt idx="115">
                  <c:v>2584</c:v>
                </c:pt>
                <c:pt idx="116">
                  <c:v>2584</c:v>
                </c:pt>
                <c:pt idx="117">
                  <c:v>2584</c:v>
                </c:pt>
                <c:pt idx="118">
                  <c:v>2584</c:v>
                </c:pt>
                <c:pt idx="119">
                  <c:v>2584</c:v>
                </c:pt>
                <c:pt idx="120">
                  <c:v>2584</c:v>
                </c:pt>
                <c:pt idx="121">
                  <c:v>2584</c:v>
                </c:pt>
                <c:pt idx="122">
                  <c:v>2584</c:v>
                </c:pt>
                <c:pt idx="123">
                  <c:v>2584</c:v>
                </c:pt>
                <c:pt idx="124">
                  <c:v>2584</c:v>
                </c:pt>
                <c:pt idx="125">
                  <c:v>2584</c:v>
                </c:pt>
                <c:pt idx="126">
                  <c:v>2584</c:v>
                </c:pt>
                <c:pt idx="127">
                  <c:v>2584</c:v>
                </c:pt>
                <c:pt idx="128">
                  <c:v>2584</c:v>
                </c:pt>
                <c:pt idx="129">
                  <c:v>2584</c:v>
                </c:pt>
                <c:pt idx="130">
                  <c:v>2584</c:v>
                </c:pt>
                <c:pt idx="131">
                  <c:v>2584</c:v>
                </c:pt>
                <c:pt idx="132">
                  <c:v>2584</c:v>
                </c:pt>
                <c:pt idx="133">
                  <c:v>2584</c:v>
                </c:pt>
                <c:pt idx="134">
                  <c:v>2584</c:v>
                </c:pt>
                <c:pt idx="135">
                  <c:v>2584</c:v>
                </c:pt>
                <c:pt idx="136">
                  <c:v>2584</c:v>
                </c:pt>
                <c:pt idx="137">
                  <c:v>2584</c:v>
                </c:pt>
                <c:pt idx="138">
                  <c:v>2584</c:v>
                </c:pt>
                <c:pt idx="139">
                  <c:v>2584</c:v>
                </c:pt>
                <c:pt idx="140">
                  <c:v>2584</c:v>
                </c:pt>
                <c:pt idx="141">
                  <c:v>2584</c:v>
                </c:pt>
                <c:pt idx="142">
                  <c:v>2584</c:v>
                </c:pt>
                <c:pt idx="143">
                  <c:v>2584</c:v>
                </c:pt>
                <c:pt idx="144">
                  <c:v>2584</c:v>
                </c:pt>
                <c:pt idx="145">
                  <c:v>2584</c:v>
                </c:pt>
                <c:pt idx="146">
                  <c:v>2584</c:v>
                </c:pt>
                <c:pt idx="147">
                  <c:v>2584</c:v>
                </c:pt>
                <c:pt idx="148">
                  <c:v>2584</c:v>
                </c:pt>
                <c:pt idx="149">
                  <c:v>2584</c:v>
                </c:pt>
                <c:pt idx="150">
                  <c:v>2584</c:v>
                </c:pt>
                <c:pt idx="151">
                  <c:v>2584</c:v>
                </c:pt>
                <c:pt idx="152">
                  <c:v>2584</c:v>
                </c:pt>
                <c:pt idx="153">
                  <c:v>2584</c:v>
                </c:pt>
                <c:pt idx="154">
                  <c:v>2584</c:v>
                </c:pt>
                <c:pt idx="155">
                  <c:v>2584</c:v>
                </c:pt>
                <c:pt idx="156">
                  <c:v>2584</c:v>
                </c:pt>
                <c:pt idx="157">
                  <c:v>2584</c:v>
                </c:pt>
                <c:pt idx="158">
                  <c:v>2584</c:v>
                </c:pt>
                <c:pt idx="159">
                  <c:v>2584</c:v>
                </c:pt>
                <c:pt idx="160">
                  <c:v>2584</c:v>
                </c:pt>
                <c:pt idx="161">
                  <c:v>2584</c:v>
                </c:pt>
                <c:pt idx="162">
                  <c:v>2584</c:v>
                </c:pt>
                <c:pt idx="163">
                  <c:v>2584</c:v>
                </c:pt>
                <c:pt idx="164">
                  <c:v>2584</c:v>
                </c:pt>
                <c:pt idx="165">
                  <c:v>2584</c:v>
                </c:pt>
                <c:pt idx="166">
                  <c:v>2584</c:v>
                </c:pt>
                <c:pt idx="167">
                  <c:v>2584</c:v>
                </c:pt>
                <c:pt idx="168">
                  <c:v>2584</c:v>
                </c:pt>
                <c:pt idx="169">
                  <c:v>2584</c:v>
                </c:pt>
                <c:pt idx="170">
                  <c:v>2584</c:v>
                </c:pt>
                <c:pt idx="171">
                  <c:v>2584</c:v>
                </c:pt>
                <c:pt idx="172">
                  <c:v>2584</c:v>
                </c:pt>
                <c:pt idx="173">
                  <c:v>2584</c:v>
                </c:pt>
                <c:pt idx="174">
                  <c:v>2584</c:v>
                </c:pt>
                <c:pt idx="175">
                  <c:v>2584</c:v>
                </c:pt>
                <c:pt idx="176">
                  <c:v>2584</c:v>
                </c:pt>
                <c:pt idx="177">
                  <c:v>2584</c:v>
                </c:pt>
                <c:pt idx="178">
                  <c:v>2584</c:v>
                </c:pt>
                <c:pt idx="179">
                  <c:v>2584</c:v>
                </c:pt>
                <c:pt idx="180">
                  <c:v>2584</c:v>
                </c:pt>
                <c:pt idx="181">
                  <c:v>2584</c:v>
                </c:pt>
                <c:pt idx="182">
                  <c:v>2584</c:v>
                </c:pt>
                <c:pt idx="183">
                  <c:v>2584</c:v>
                </c:pt>
                <c:pt idx="184">
                  <c:v>2584</c:v>
                </c:pt>
                <c:pt idx="185">
                  <c:v>2584</c:v>
                </c:pt>
                <c:pt idx="186">
                  <c:v>2584</c:v>
                </c:pt>
                <c:pt idx="187">
                  <c:v>2584</c:v>
                </c:pt>
                <c:pt idx="188">
                  <c:v>2584</c:v>
                </c:pt>
                <c:pt idx="189">
                  <c:v>2584</c:v>
                </c:pt>
                <c:pt idx="190">
                  <c:v>2584</c:v>
                </c:pt>
                <c:pt idx="191">
                  <c:v>2584</c:v>
                </c:pt>
                <c:pt idx="192">
                  <c:v>2584</c:v>
                </c:pt>
                <c:pt idx="193">
                  <c:v>2584</c:v>
                </c:pt>
                <c:pt idx="194">
                  <c:v>2584</c:v>
                </c:pt>
                <c:pt idx="195">
                  <c:v>2584</c:v>
                </c:pt>
                <c:pt idx="196">
                  <c:v>2584</c:v>
                </c:pt>
                <c:pt idx="197">
                  <c:v>2584</c:v>
                </c:pt>
                <c:pt idx="198">
                  <c:v>2584</c:v>
                </c:pt>
                <c:pt idx="199">
                  <c:v>2584</c:v>
                </c:pt>
                <c:pt idx="200">
                  <c:v>2584</c:v>
                </c:pt>
                <c:pt idx="201">
                  <c:v>2584</c:v>
                </c:pt>
                <c:pt idx="202">
                  <c:v>2584</c:v>
                </c:pt>
                <c:pt idx="203">
                  <c:v>2584</c:v>
                </c:pt>
                <c:pt idx="204">
                  <c:v>2584</c:v>
                </c:pt>
                <c:pt idx="205">
                  <c:v>2584</c:v>
                </c:pt>
                <c:pt idx="206">
                  <c:v>2584</c:v>
                </c:pt>
                <c:pt idx="207">
                  <c:v>2584</c:v>
                </c:pt>
                <c:pt idx="208">
                  <c:v>2584</c:v>
                </c:pt>
                <c:pt idx="209">
                  <c:v>2584</c:v>
                </c:pt>
                <c:pt idx="210">
                  <c:v>2584</c:v>
                </c:pt>
                <c:pt idx="211">
                  <c:v>2584</c:v>
                </c:pt>
                <c:pt idx="212">
                  <c:v>2584</c:v>
                </c:pt>
                <c:pt idx="213">
                  <c:v>2584</c:v>
                </c:pt>
                <c:pt idx="214">
                  <c:v>2584</c:v>
                </c:pt>
                <c:pt idx="215">
                  <c:v>2584</c:v>
                </c:pt>
                <c:pt idx="216">
                  <c:v>2584</c:v>
                </c:pt>
                <c:pt idx="217">
                  <c:v>2584</c:v>
                </c:pt>
                <c:pt idx="218">
                  <c:v>2584</c:v>
                </c:pt>
                <c:pt idx="219">
                  <c:v>2584</c:v>
                </c:pt>
                <c:pt idx="220">
                  <c:v>2584</c:v>
                </c:pt>
                <c:pt idx="221">
                  <c:v>2584</c:v>
                </c:pt>
                <c:pt idx="222">
                  <c:v>2584</c:v>
                </c:pt>
                <c:pt idx="223">
                  <c:v>2584</c:v>
                </c:pt>
                <c:pt idx="224">
                  <c:v>2584</c:v>
                </c:pt>
                <c:pt idx="225">
                  <c:v>2584</c:v>
                </c:pt>
                <c:pt idx="226">
                  <c:v>2584</c:v>
                </c:pt>
                <c:pt idx="227">
                  <c:v>2584</c:v>
                </c:pt>
                <c:pt idx="228">
                  <c:v>2584</c:v>
                </c:pt>
                <c:pt idx="229">
                  <c:v>2584</c:v>
                </c:pt>
                <c:pt idx="230">
                  <c:v>2584</c:v>
                </c:pt>
                <c:pt idx="231">
                  <c:v>2584</c:v>
                </c:pt>
                <c:pt idx="232">
                  <c:v>2584</c:v>
                </c:pt>
                <c:pt idx="233">
                  <c:v>2584</c:v>
                </c:pt>
                <c:pt idx="234">
                  <c:v>2584</c:v>
                </c:pt>
                <c:pt idx="235">
                  <c:v>2584</c:v>
                </c:pt>
                <c:pt idx="236">
                  <c:v>2584</c:v>
                </c:pt>
                <c:pt idx="237">
                  <c:v>2584</c:v>
                </c:pt>
                <c:pt idx="238">
                  <c:v>2584</c:v>
                </c:pt>
                <c:pt idx="239">
                  <c:v>2584</c:v>
                </c:pt>
                <c:pt idx="240">
                  <c:v>2584</c:v>
                </c:pt>
                <c:pt idx="241">
                  <c:v>2584</c:v>
                </c:pt>
                <c:pt idx="242">
                  <c:v>2584</c:v>
                </c:pt>
                <c:pt idx="243">
                  <c:v>2584</c:v>
                </c:pt>
                <c:pt idx="244">
                  <c:v>2584</c:v>
                </c:pt>
                <c:pt idx="245">
                  <c:v>2584</c:v>
                </c:pt>
                <c:pt idx="246">
                  <c:v>2584</c:v>
                </c:pt>
                <c:pt idx="247">
                  <c:v>2584</c:v>
                </c:pt>
                <c:pt idx="248">
                  <c:v>2584</c:v>
                </c:pt>
                <c:pt idx="249">
                  <c:v>2584</c:v>
                </c:pt>
                <c:pt idx="250">
                  <c:v>2584</c:v>
                </c:pt>
                <c:pt idx="251">
                  <c:v>2584</c:v>
                </c:pt>
                <c:pt idx="252">
                  <c:v>2584</c:v>
                </c:pt>
                <c:pt idx="253">
                  <c:v>2584</c:v>
                </c:pt>
                <c:pt idx="254">
                  <c:v>2584</c:v>
                </c:pt>
                <c:pt idx="255">
                  <c:v>2584</c:v>
                </c:pt>
                <c:pt idx="256">
                  <c:v>2584</c:v>
                </c:pt>
                <c:pt idx="257">
                  <c:v>2584</c:v>
                </c:pt>
                <c:pt idx="258">
                  <c:v>2584</c:v>
                </c:pt>
                <c:pt idx="259">
                  <c:v>2584</c:v>
                </c:pt>
                <c:pt idx="260">
                  <c:v>2584</c:v>
                </c:pt>
                <c:pt idx="261">
                  <c:v>2584</c:v>
                </c:pt>
                <c:pt idx="262">
                  <c:v>2584</c:v>
                </c:pt>
                <c:pt idx="263">
                  <c:v>2584</c:v>
                </c:pt>
                <c:pt idx="264">
                  <c:v>2584</c:v>
                </c:pt>
                <c:pt idx="265">
                  <c:v>2584</c:v>
                </c:pt>
                <c:pt idx="266">
                  <c:v>2584</c:v>
                </c:pt>
                <c:pt idx="267">
                  <c:v>2584</c:v>
                </c:pt>
                <c:pt idx="268">
                  <c:v>2584</c:v>
                </c:pt>
                <c:pt idx="269">
                  <c:v>2584</c:v>
                </c:pt>
                <c:pt idx="270">
                  <c:v>2584</c:v>
                </c:pt>
                <c:pt idx="271">
                  <c:v>2584</c:v>
                </c:pt>
                <c:pt idx="272">
                  <c:v>2584</c:v>
                </c:pt>
                <c:pt idx="273">
                  <c:v>2584</c:v>
                </c:pt>
                <c:pt idx="274">
                  <c:v>2584</c:v>
                </c:pt>
                <c:pt idx="275">
                  <c:v>2584</c:v>
                </c:pt>
                <c:pt idx="276">
                  <c:v>2584</c:v>
                </c:pt>
                <c:pt idx="277">
                  <c:v>2584</c:v>
                </c:pt>
                <c:pt idx="278">
                  <c:v>2584</c:v>
                </c:pt>
                <c:pt idx="279">
                  <c:v>2584</c:v>
                </c:pt>
                <c:pt idx="280">
                  <c:v>2584</c:v>
                </c:pt>
                <c:pt idx="281">
                  <c:v>2584</c:v>
                </c:pt>
                <c:pt idx="282">
                  <c:v>2584</c:v>
                </c:pt>
                <c:pt idx="283">
                  <c:v>2584</c:v>
                </c:pt>
                <c:pt idx="284">
                  <c:v>2584</c:v>
                </c:pt>
                <c:pt idx="285">
                  <c:v>2584</c:v>
                </c:pt>
                <c:pt idx="286">
                  <c:v>2584</c:v>
                </c:pt>
                <c:pt idx="287">
                  <c:v>2584</c:v>
                </c:pt>
                <c:pt idx="288">
                  <c:v>2584</c:v>
                </c:pt>
                <c:pt idx="289">
                  <c:v>2584</c:v>
                </c:pt>
                <c:pt idx="290">
                  <c:v>2584</c:v>
                </c:pt>
                <c:pt idx="291">
                  <c:v>2584</c:v>
                </c:pt>
                <c:pt idx="292">
                  <c:v>2584</c:v>
                </c:pt>
                <c:pt idx="293">
                  <c:v>2584</c:v>
                </c:pt>
                <c:pt idx="294">
                  <c:v>2584</c:v>
                </c:pt>
                <c:pt idx="295">
                  <c:v>2584</c:v>
                </c:pt>
                <c:pt idx="296">
                  <c:v>2584</c:v>
                </c:pt>
                <c:pt idx="297">
                  <c:v>2584</c:v>
                </c:pt>
                <c:pt idx="298">
                  <c:v>2584</c:v>
                </c:pt>
                <c:pt idx="299">
                  <c:v>2584</c:v>
                </c:pt>
                <c:pt idx="300">
                  <c:v>2584</c:v>
                </c:pt>
                <c:pt idx="301">
                  <c:v>2584</c:v>
                </c:pt>
                <c:pt idx="302">
                  <c:v>2584</c:v>
                </c:pt>
                <c:pt idx="303">
                  <c:v>2584</c:v>
                </c:pt>
                <c:pt idx="304">
                  <c:v>2584</c:v>
                </c:pt>
                <c:pt idx="305">
                  <c:v>2584</c:v>
                </c:pt>
                <c:pt idx="306">
                  <c:v>2584</c:v>
                </c:pt>
                <c:pt idx="307">
                  <c:v>2584</c:v>
                </c:pt>
                <c:pt idx="308">
                  <c:v>2584</c:v>
                </c:pt>
                <c:pt idx="309">
                  <c:v>2584</c:v>
                </c:pt>
                <c:pt idx="310">
                  <c:v>2584</c:v>
                </c:pt>
                <c:pt idx="311">
                  <c:v>2584</c:v>
                </c:pt>
                <c:pt idx="312">
                  <c:v>2584</c:v>
                </c:pt>
                <c:pt idx="313">
                  <c:v>2584</c:v>
                </c:pt>
                <c:pt idx="314">
                  <c:v>2584</c:v>
                </c:pt>
                <c:pt idx="315">
                  <c:v>2584</c:v>
                </c:pt>
                <c:pt idx="316">
                  <c:v>2584</c:v>
                </c:pt>
                <c:pt idx="317">
                  <c:v>2584</c:v>
                </c:pt>
                <c:pt idx="318">
                  <c:v>2584</c:v>
                </c:pt>
                <c:pt idx="319">
                  <c:v>2584</c:v>
                </c:pt>
                <c:pt idx="320">
                  <c:v>2584</c:v>
                </c:pt>
                <c:pt idx="321">
                  <c:v>2584</c:v>
                </c:pt>
                <c:pt idx="322">
                  <c:v>2584</c:v>
                </c:pt>
                <c:pt idx="323">
                  <c:v>2584</c:v>
                </c:pt>
                <c:pt idx="324">
                  <c:v>2584</c:v>
                </c:pt>
                <c:pt idx="325">
                  <c:v>2584</c:v>
                </c:pt>
                <c:pt idx="326">
                  <c:v>2584</c:v>
                </c:pt>
                <c:pt idx="327">
                  <c:v>2584</c:v>
                </c:pt>
                <c:pt idx="328">
                  <c:v>2584</c:v>
                </c:pt>
                <c:pt idx="329">
                  <c:v>2584</c:v>
                </c:pt>
                <c:pt idx="330">
                  <c:v>2584</c:v>
                </c:pt>
                <c:pt idx="331">
                  <c:v>2584</c:v>
                </c:pt>
                <c:pt idx="332">
                  <c:v>2584</c:v>
                </c:pt>
                <c:pt idx="333">
                  <c:v>2584</c:v>
                </c:pt>
                <c:pt idx="334">
                  <c:v>2584</c:v>
                </c:pt>
                <c:pt idx="335">
                  <c:v>2584</c:v>
                </c:pt>
                <c:pt idx="336">
                  <c:v>2584</c:v>
                </c:pt>
                <c:pt idx="337">
                  <c:v>2584</c:v>
                </c:pt>
                <c:pt idx="338">
                  <c:v>2584</c:v>
                </c:pt>
                <c:pt idx="339">
                  <c:v>2584</c:v>
                </c:pt>
                <c:pt idx="340">
                  <c:v>2584</c:v>
                </c:pt>
                <c:pt idx="341">
                  <c:v>2584</c:v>
                </c:pt>
                <c:pt idx="342">
                  <c:v>2584</c:v>
                </c:pt>
                <c:pt idx="343">
                  <c:v>2584</c:v>
                </c:pt>
                <c:pt idx="344">
                  <c:v>2584</c:v>
                </c:pt>
                <c:pt idx="345">
                  <c:v>2584</c:v>
                </c:pt>
                <c:pt idx="346">
                  <c:v>2584</c:v>
                </c:pt>
                <c:pt idx="347">
                  <c:v>2584</c:v>
                </c:pt>
                <c:pt idx="348">
                  <c:v>2584</c:v>
                </c:pt>
                <c:pt idx="349">
                  <c:v>2584</c:v>
                </c:pt>
                <c:pt idx="350">
                  <c:v>2584</c:v>
                </c:pt>
                <c:pt idx="351">
                  <c:v>2584</c:v>
                </c:pt>
                <c:pt idx="352">
                  <c:v>2584</c:v>
                </c:pt>
                <c:pt idx="353">
                  <c:v>2584</c:v>
                </c:pt>
                <c:pt idx="354">
                  <c:v>2584</c:v>
                </c:pt>
                <c:pt idx="355">
                  <c:v>2584</c:v>
                </c:pt>
                <c:pt idx="356">
                  <c:v>2584</c:v>
                </c:pt>
                <c:pt idx="357">
                  <c:v>2584</c:v>
                </c:pt>
                <c:pt idx="358">
                  <c:v>2584</c:v>
                </c:pt>
                <c:pt idx="359">
                  <c:v>2584</c:v>
                </c:pt>
                <c:pt idx="360">
                  <c:v>2584</c:v>
                </c:pt>
                <c:pt idx="361">
                  <c:v>2584</c:v>
                </c:pt>
                <c:pt idx="362">
                  <c:v>2584</c:v>
                </c:pt>
                <c:pt idx="363">
                  <c:v>2584</c:v>
                </c:pt>
                <c:pt idx="364">
                  <c:v>2584</c:v>
                </c:pt>
                <c:pt idx="365">
                  <c:v>2388.2200000000003</c:v>
                </c:pt>
                <c:pt idx="366">
                  <c:v>2388.2200000000003</c:v>
                </c:pt>
                <c:pt idx="367">
                  <c:v>2388.2200000000003</c:v>
                </c:pt>
                <c:pt idx="368">
                  <c:v>2388.2200000000003</c:v>
                </c:pt>
                <c:pt idx="369">
                  <c:v>2388.2200000000003</c:v>
                </c:pt>
                <c:pt idx="370">
                  <c:v>2388.2200000000003</c:v>
                </c:pt>
                <c:pt idx="371">
                  <c:v>2388.2200000000003</c:v>
                </c:pt>
                <c:pt idx="372">
                  <c:v>2388.2200000000003</c:v>
                </c:pt>
                <c:pt idx="373">
                  <c:v>2388.2200000000003</c:v>
                </c:pt>
                <c:pt idx="374">
                  <c:v>2388.2200000000003</c:v>
                </c:pt>
                <c:pt idx="375">
                  <c:v>2388.2200000000003</c:v>
                </c:pt>
                <c:pt idx="376">
                  <c:v>2388.2200000000003</c:v>
                </c:pt>
                <c:pt idx="377">
                  <c:v>2388.2200000000003</c:v>
                </c:pt>
                <c:pt idx="378">
                  <c:v>2388.2200000000003</c:v>
                </c:pt>
                <c:pt idx="379">
                  <c:v>2388.2200000000003</c:v>
                </c:pt>
                <c:pt idx="380">
                  <c:v>2388.2200000000003</c:v>
                </c:pt>
                <c:pt idx="381">
                  <c:v>2388.2200000000003</c:v>
                </c:pt>
                <c:pt idx="382">
                  <c:v>2388.2200000000003</c:v>
                </c:pt>
                <c:pt idx="383">
                  <c:v>2388.2200000000003</c:v>
                </c:pt>
                <c:pt idx="384">
                  <c:v>2388.2200000000003</c:v>
                </c:pt>
                <c:pt idx="385">
                  <c:v>2388.2200000000003</c:v>
                </c:pt>
                <c:pt idx="386">
                  <c:v>2388.2200000000003</c:v>
                </c:pt>
                <c:pt idx="387">
                  <c:v>2388.2200000000003</c:v>
                </c:pt>
                <c:pt idx="388">
                  <c:v>2388.2200000000003</c:v>
                </c:pt>
                <c:pt idx="389">
                  <c:v>2388.2200000000003</c:v>
                </c:pt>
                <c:pt idx="390">
                  <c:v>2388.2200000000003</c:v>
                </c:pt>
                <c:pt idx="391">
                  <c:v>2388.2200000000003</c:v>
                </c:pt>
                <c:pt idx="392">
                  <c:v>2388.2200000000003</c:v>
                </c:pt>
                <c:pt idx="393">
                  <c:v>2388.2200000000003</c:v>
                </c:pt>
                <c:pt idx="394">
                  <c:v>2388.2200000000003</c:v>
                </c:pt>
                <c:pt idx="395">
                  <c:v>2388.2200000000003</c:v>
                </c:pt>
                <c:pt idx="396">
                  <c:v>2388.2200000000003</c:v>
                </c:pt>
                <c:pt idx="397">
                  <c:v>2388.2200000000003</c:v>
                </c:pt>
                <c:pt idx="398">
                  <c:v>2388.2200000000003</c:v>
                </c:pt>
                <c:pt idx="399">
                  <c:v>2388.2200000000003</c:v>
                </c:pt>
                <c:pt idx="400">
                  <c:v>2388.2200000000003</c:v>
                </c:pt>
                <c:pt idx="401">
                  <c:v>2388.2200000000003</c:v>
                </c:pt>
                <c:pt idx="402">
                  <c:v>2388.2200000000003</c:v>
                </c:pt>
                <c:pt idx="403">
                  <c:v>2388.2200000000003</c:v>
                </c:pt>
                <c:pt idx="404">
                  <c:v>2388.2200000000003</c:v>
                </c:pt>
                <c:pt idx="405">
                  <c:v>2388.2200000000003</c:v>
                </c:pt>
                <c:pt idx="406">
                  <c:v>2388.2200000000003</c:v>
                </c:pt>
                <c:pt idx="407">
                  <c:v>2388.2200000000003</c:v>
                </c:pt>
                <c:pt idx="408">
                  <c:v>2388.2200000000003</c:v>
                </c:pt>
                <c:pt idx="409">
                  <c:v>2388.2200000000003</c:v>
                </c:pt>
                <c:pt idx="410">
                  <c:v>2388.2200000000003</c:v>
                </c:pt>
                <c:pt idx="411">
                  <c:v>2388.2200000000003</c:v>
                </c:pt>
                <c:pt idx="412">
                  <c:v>2388.2200000000003</c:v>
                </c:pt>
                <c:pt idx="413">
                  <c:v>2388.2200000000003</c:v>
                </c:pt>
                <c:pt idx="414">
                  <c:v>2388.2200000000003</c:v>
                </c:pt>
                <c:pt idx="415">
                  <c:v>2388.2200000000003</c:v>
                </c:pt>
                <c:pt idx="416">
                  <c:v>2388.2200000000003</c:v>
                </c:pt>
                <c:pt idx="417">
                  <c:v>2388.2200000000003</c:v>
                </c:pt>
                <c:pt idx="418">
                  <c:v>2388.2200000000003</c:v>
                </c:pt>
                <c:pt idx="419">
                  <c:v>2388.2200000000003</c:v>
                </c:pt>
                <c:pt idx="420">
                  <c:v>2388.2200000000003</c:v>
                </c:pt>
                <c:pt idx="421">
                  <c:v>2388.2200000000003</c:v>
                </c:pt>
                <c:pt idx="422">
                  <c:v>2388.2200000000003</c:v>
                </c:pt>
                <c:pt idx="423">
                  <c:v>2388.2200000000003</c:v>
                </c:pt>
                <c:pt idx="424">
                  <c:v>2388.2200000000003</c:v>
                </c:pt>
                <c:pt idx="425">
                  <c:v>2388.2200000000003</c:v>
                </c:pt>
                <c:pt idx="426">
                  <c:v>2388.2200000000003</c:v>
                </c:pt>
                <c:pt idx="427">
                  <c:v>2388.2200000000003</c:v>
                </c:pt>
                <c:pt idx="428">
                  <c:v>2388.2200000000003</c:v>
                </c:pt>
                <c:pt idx="429">
                  <c:v>2388.2200000000003</c:v>
                </c:pt>
                <c:pt idx="430">
                  <c:v>2388.2200000000003</c:v>
                </c:pt>
                <c:pt idx="431">
                  <c:v>2388.2200000000003</c:v>
                </c:pt>
                <c:pt idx="432">
                  <c:v>2388.2200000000003</c:v>
                </c:pt>
                <c:pt idx="433">
                  <c:v>2388.2200000000003</c:v>
                </c:pt>
                <c:pt idx="434">
                  <c:v>2388.2200000000003</c:v>
                </c:pt>
                <c:pt idx="435">
                  <c:v>2388.2200000000003</c:v>
                </c:pt>
                <c:pt idx="436">
                  <c:v>2388.2200000000003</c:v>
                </c:pt>
                <c:pt idx="437">
                  <c:v>2388.2200000000003</c:v>
                </c:pt>
                <c:pt idx="438">
                  <c:v>2388.2200000000003</c:v>
                </c:pt>
                <c:pt idx="439">
                  <c:v>2388.2200000000003</c:v>
                </c:pt>
                <c:pt idx="440">
                  <c:v>2388.2200000000003</c:v>
                </c:pt>
                <c:pt idx="441">
                  <c:v>2388.2200000000003</c:v>
                </c:pt>
                <c:pt idx="442">
                  <c:v>2388.2200000000003</c:v>
                </c:pt>
                <c:pt idx="443">
                  <c:v>2388.2200000000003</c:v>
                </c:pt>
                <c:pt idx="444">
                  <c:v>2388.2200000000003</c:v>
                </c:pt>
                <c:pt idx="445">
                  <c:v>2388.2200000000003</c:v>
                </c:pt>
                <c:pt idx="446">
                  <c:v>2388.2200000000003</c:v>
                </c:pt>
                <c:pt idx="447">
                  <c:v>2388.2200000000003</c:v>
                </c:pt>
                <c:pt idx="448">
                  <c:v>2388.2200000000003</c:v>
                </c:pt>
                <c:pt idx="449">
                  <c:v>2388.2200000000003</c:v>
                </c:pt>
                <c:pt idx="450">
                  <c:v>2388.2200000000003</c:v>
                </c:pt>
                <c:pt idx="451">
                  <c:v>2388.2200000000003</c:v>
                </c:pt>
                <c:pt idx="452">
                  <c:v>2388.2200000000003</c:v>
                </c:pt>
                <c:pt idx="453">
                  <c:v>2388.2200000000003</c:v>
                </c:pt>
                <c:pt idx="454">
                  <c:v>2388.2200000000003</c:v>
                </c:pt>
                <c:pt idx="455">
                  <c:v>2388.2200000000003</c:v>
                </c:pt>
                <c:pt idx="456">
                  <c:v>2388.2200000000003</c:v>
                </c:pt>
                <c:pt idx="457">
                  <c:v>2388.2200000000003</c:v>
                </c:pt>
                <c:pt idx="458">
                  <c:v>2388.2200000000003</c:v>
                </c:pt>
                <c:pt idx="459">
                  <c:v>2388.2200000000003</c:v>
                </c:pt>
                <c:pt idx="460">
                  <c:v>2388.2200000000003</c:v>
                </c:pt>
                <c:pt idx="461">
                  <c:v>2388.2200000000003</c:v>
                </c:pt>
                <c:pt idx="462">
                  <c:v>2388.2200000000003</c:v>
                </c:pt>
                <c:pt idx="463">
                  <c:v>2388.2200000000003</c:v>
                </c:pt>
                <c:pt idx="464">
                  <c:v>2388.2200000000003</c:v>
                </c:pt>
                <c:pt idx="465">
                  <c:v>2388.2200000000003</c:v>
                </c:pt>
                <c:pt idx="466">
                  <c:v>2388.2200000000003</c:v>
                </c:pt>
                <c:pt idx="467">
                  <c:v>2388.2200000000003</c:v>
                </c:pt>
                <c:pt idx="468">
                  <c:v>2388.2200000000003</c:v>
                </c:pt>
                <c:pt idx="469">
                  <c:v>2388.2200000000003</c:v>
                </c:pt>
                <c:pt idx="470">
                  <c:v>2388.2200000000003</c:v>
                </c:pt>
                <c:pt idx="471">
                  <c:v>2388.2200000000003</c:v>
                </c:pt>
                <c:pt idx="472">
                  <c:v>2388.2200000000003</c:v>
                </c:pt>
                <c:pt idx="473">
                  <c:v>2388.2200000000003</c:v>
                </c:pt>
                <c:pt idx="474">
                  <c:v>2388.2200000000003</c:v>
                </c:pt>
                <c:pt idx="475">
                  <c:v>2388.2200000000003</c:v>
                </c:pt>
                <c:pt idx="476">
                  <c:v>2388.2200000000003</c:v>
                </c:pt>
                <c:pt idx="477">
                  <c:v>2388.2200000000003</c:v>
                </c:pt>
                <c:pt idx="478">
                  <c:v>2388.2200000000003</c:v>
                </c:pt>
                <c:pt idx="479">
                  <c:v>2388.2200000000003</c:v>
                </c:pt>
                <c:pt idx="480">
                  <c:v>2388.2200000000003</c:v>
                </c:pt>
                <c:pt idx="481">
                  <c:v>2388.2200000000003</c:v>
                </c:pt>
                <c:pt idx="482">
                  <c:v>2388.2200000000003</c:v>
                </c:pt>
                <c:pt idx="483">
                  <c:v>2388.2200000000003</c:v>
                </c:pt>
                <c:pt idx="484">
                  <c:v>2388.2200000000003</c:v>
                </c:pt>
                <c:pt idx="485">
                  <c:v>2388.2200000000003</c:v>
                </c:pt>
                <c:pt idx="486">
                  <c:v>2388.2200000000003</c:v>
                </c:pt>
                <c:pt idx="487">
                  <c:v>2388.2200000000003</c:v>
                </c:pt>
                <c:pt idx="488">
                  <c:v>2388.2200000000003</c:v>
                </c:pt>
                <c:pt idx="489">
                  <c:v>2388.2200000000003</c:v>
                </c:pt>
                <c:pt idx="490">
                  <c:v>2388.2200000000003</c:v>
                </c:pt>
                <c:pt idx="491">
                  <c:v>2388.2200000000003</c:v>
                </c:pt>
                <c:pt idx="492">
                  <c:v>2388.2200000000003</c:v>
                </c:pt>
                <c:pt idx="493">
                  <c:v>2388.2200000000003</c:v>
                </c:pt>
                <c:pt idx="494">
                  <c:v>2388.2200000000003</c:v>
                </c:pt>
                <c:pt idx="495">
                  <c:v>2388.2200000000003</c:v>
                </c:pt>
                <c:pt idx="496">
                  <c:v>2388.2200000000003</c:v>
                </c:pt>
                <c:pt idx="497">
                  <c:v>2388.2200000000003</c:v>
                </c:pt>
                <c:pt idx="498">
                  <c:v>2388.2200000000003</c:v>
                </c:pt>
                <c:pt idx="499">
                  <c:v>2388.2200000000003</c:v>
                </c:pt>
                <c:pt idx="500">
                  <c:v>2388.2200000000003</c:v>
                </c:pt>
                <c:pt idx="501">
                  <c:v>2388.2200000000003</c:v>
                </c:pt>
                <c:pt idx="502">
                  <c:v>2388.2200000000003</c:v>
                </c:pt>
                <c:pt idx="503">
                  <c:v>2388.2200000000003</c:v>
                </c:pt>
                <c:pt idx="504">
                  <c:v>2388.2200000000003</c:v>
                </c:pt>
                <c:pt idx="505">
                  <c:v>2388.2200000000003</c:v>
                </c:pt>
                <c:pt idx="506">
                  <c:v>2388.2200000000003</c:v>
                </c:pt>
                <c:pt idx="507">
                  <c:v>2388.2200000000003</c:v>
                </c:pt>
                <c:pt idx="508">
                  <c:v>2388.2200000000003</c:v>
                </c:pt>
                <c:pt idx="509">
                  <c:v>2388.2200000000003</c:v>
                </c:pt>
                <c:pt idx="510">
                  <c:v>2388.2200000000003</c:v>
                </c:pt>
                <c:pt idx="511">
                  <c:v>2388.2200000000003</c:v>
                </c:pt>
                <c:pt idx="512">
                  <c:v>2388.2200000000003</c:v>
                </c:pt>
                <c:pt idx="513">
                  <c:v>2388.2200000000003</c:v>
                </c:pt>
                <c:pt idx="514">
                  <c:v>2388.2200000000003</c:v>
                </c:pt>
                <c:pt idx="515">
                  <c:v>2388.2200000000003</c:v>
                </c:pt>
                <c:pt idx="516">
                  <c:v>2388.2200000000003</c:v>
                </c:pt>
                <c:pt idx="517">
                  <c:v>2388.2200000000003</c:v>
                </c:pt>
                <c:pt idx="518">
                  <c:v>2388.2200000000003</c:v>
                </c:pt>
                <c:pt idx="519">
                  <c:v>2388.2200000000003</c:v>
                </c:pt>
                <c:pt idx="520">
                  <c:v>2388.2200000000003</c:v>
                </c:pt>
                <c:pt idx="521">
                  <c:v>2388.2200000000003</c:v>
                </c:pt>
                <c:pt idx="522">
                  <c:v>2388.2200000000003</c:v>
                </c:pt>
                <c:pt idx="523">
                  <c:v>2388.2200000000003</c:v>
                </c:pt>
                <c:pt idx="524">
                  <c:v>2388.2200000000003</c:v>
                </c:pt>
                <c:pt idx="525">
                  <c:v>2388.2200000000003</c:v>
                </c:pt>
                <c:pt idx="526">
                  <c:v>2388.2200000000003</c:v>
                </c:pt>
                <c:pt idx="527">
                  <c:v>2388.2200000000003</c:v>
                </c:pt>
                <c:pt idx="528">
                  <c:v>2388.2200000000003</c:v>
                </c:pt>
                <c:pt idx="529">
                  <c:v>2388.2200000000003</c:v>
                </c:pt>
                <c:pt idx="530">
                  <c:v>2388.2200000000003</c:v>
                </c:pt>
                <c:pt idx="531">
                  <c:v>2388.2200000000003</c:v>
                </c:pt>
                <c:pt idx="532">
                  <c:v>2388.2200000000003</c:v>
                </c:pt>
                <c:pt idx="533">
                  <c:v>2388.2200000000003</c:v>
                </c:pt>
                <c:pt idx="534">
                  <c:v>2388.2200000000003</c:v>
                </c:pt>
                <c:pt idx="535">
                  <c:v>2388.2200000000003</c:v>
                </c:pt>
                <c:pt idx="536">
                  <c:v>2388.2200000000003</c:v>
                </c:pt>
                <c:pt idx="537">
                  <c:v>2388.2200000000003</c:v>
                </c:pt>
                <c:pt idx="538">
                  <c:v>2388.2200000000003</c:v>
                </c:pt>
                <c:pt idx="539">
                  <c:v>2388.2200000000003</c:v>
                </c:pt>
                <c:pt idx="540">
                  <c:v>2388.2200000000003</c:v>
                </c:pt>
                <c:pt idx="541">
                  <c:v>2388.2200000000003</c:v>
                </c:pt>
                <c:pt idx="542">
                  <c:v>2388.2200000000003</c:v>
                </c:pt>
                <c:pt idx="543">
                  <c:v>2388.2200000000003</c:v>
                </c:pt>
                <c:pt idx="544">
                  <c:v>2388.2200000000003</c:v>
                </c:pt>
                <c:pt idx="545">
                  <c:v>2388.2200000000003</c:v>
                </c:pt>
                <c:pt idx="546">
                  <c:v>2388.2200000000003</c:v>
                </c:pt>
                <c:pt idx="547">
                  <c:v>2388.2200000000003</c:v>
                </c:pt>
                <c:pt idx="548">
                  <c:v>2388.2200000000003</c:v>
                </c:pt>
                <c:pt idx="549">
                  <c:v>2388.2200000000003</c:v>
                </c:pt>
                <c:pt idx="550">
                  <c:v>2388.2200000000003</c:v>
                </c:pt>
                <c:pt idx="551">
                  <c:v>2388.2200000000003</c:v>
                </c:pt>
                <c:pt idx="552">
                  <c:v>2388.2200000000003</c:v>
                </c:pt>
                <c:pt idx="553">
                  <c:v>2388.2200000000003</c:v>
                </c:pt>
                <c:pt idx="554">
                  <c:v>2388.2200000000003</c:v>
                </c:pt>
                <c:pt idx="555">
                  <c:v>2388.2200000000003</c:v>
                </c:pt>
                <c:pt idx="556">
                  <c:v>2388.2200000000003</c:v>
                </c:pt>
                <c:pt idx="557">
                  <c:v>2388.2200000000003</c:v>
                </c:pt>
                <c:pt idx="558">
                  <c:v>2388.2200000000003</c:v>
                </c:pt>
                <c:pt idx="559">
                  <c:v>2388.2200000000003</c:v>
                </c:pt>
                <c:pt idx="560">
                  <c:v>2388.2200000000003</c:v>
                </c:pt>
                <c:pt idx="561">
                  <c:v>2388.2200000000003</c:v>
                </c:pt>
                <c:pt idx="562">
                  <c:v>2388.2200000000003</c:v>
                </c:pt>
                <c:pt idx="563">
                  <c:v>2388.2200000000003</c:v>
                </c:pt>
                <c:pt idx="564">
                  <c:v>2388.2200000000003</c:v>
                </c:pt>
                <c:pt idx="565">
                  <c:v>2388.2200000000003</c:v>
                </c:pt>
                <c:pt idx="566">
                  <c:v>2388.2200000000003</c:v>
                </c:pt>
                <c:pt idx="567">
                  <c:v>2388.2200000000003</c:v>
                </c:pt>
                <c:pt idx="568">
                  <c:v>2388.2200000000003</c:v>
                </c:pt>
                <c:pt idx="569">
                  <c:v>2388.2200000000003</c:v>
                </c:pt>
                <c:pt idx="570">
                  <c:v>2388.2200000000003</c:v>
                </c:pt>
                <c:pt idx="571">
                  <c:v>2388.2200000000003</c:v>
                </c:pt>
                <c:pt idx="572">
                  <c:v>2388.2200000000003</c:v>
                </c:pt>
                <c:pt idx="573">
                  <c:v>2388.2200000000003</c:v>
                </c:pt>
                <c:pt idx="574">
                  <c:v>2388.2200000000003</c:v>
                </c:pt>
                <c:pt idx="575">
                  <c:v>2388.2200000000003</c:v>
                </c:pt>
                <c:pt idx="576">
                  <c:v>2388.2200000000003</c:v>
                </c:pt>
                <c:pt idx="577">
                  <c:v>2388.2200000000003</c:v>
                </c:pt>
                <c:pt idx="578">
                  <c:v>2388.2200000000003</c:v>
                </c:pt>
                <c:pt idx="579">
                  <c:v>2388.2200000000003</c:v>
                </c:pt>
                <c:pt idx="580">
                  <c:v>2388.2200000000003</c:v>
                </c:pt>
                <c:pt idx="581">
                  <c:v>2388.2200000000003</c:v>
                </c:pt>
                <c:pt idx="582">
                  <c:v>2388.2200000000003</c:v>
                </c:pt>
                <c:pt idx="583">
                  <c:v>2388.2200000000003</c:v>
                </c:pt>
                <c:pt idx="584">
                  <c:v>2388.2200000000003</c:v>
                </c:pt>
                <c:pt idx="585">
                  <c:v>2388.2200000000003</c:v>
                </c:pt>
                <c:pt idx="586">
                  <c:v>2388.2200000000003</c:v>
                </c:pt>
                <c:pt idx="587">
                  <c:v>2388.2200000000003</c:v>
                </c:pt>
                <c:pt idx="588">
                  <c:v>2388.2200000000003</c:v>
                </c:pt>
                <c:pt idx="589">
                  <c:v>2388.2200000000003</c:v>
                </c:pt>
                <c:pt idx="590">
                  <c:v>2388.2200000000003</c:v>
                </c:pt>
                <c:pt idx="591">
                  <c:v>2388.2200000000003</c:v>
                </c:pt>
                <c:pt idx="592">
                  <c:v>2388.2200000000003</c:v>
                </c:pt>
                <c:pt idx="593">
                  <c:v>2388.2200000000003</c:v>
                </c:pt>
                <c:pt idx="594">
                  <c:v>2388.2200000000003</c:v>
                </c:pt>
                <c:pt idx="595">
                  <c:v>2388.2200000000003</c:v>
                </c:pt>
                <c:pt idx="596">
                  <c:v>2388.2200000000003</c:v>
                </c:pt>
                <c:pt idx="597">
                  <c:v>2388.2200000000003</c:v>
                </c:pt>
                <c:pt idx="598">
                  <c:v>2388.2200000000003</c:v>
                </c:pt>
                <c:pt idx="599">
                  <c:v>2388.2200000000003</c:v>
                </c:pt>
                <c:pt idx="600">
                  <c:v>2388.2200000000003</c:v>
                </c:pt>
                <c:pt idx="601">
                  <c:v>2388.2200000000003</c:v>
                </c:pt>
                <c:pt idx="602">
                  <c:v>2388.2200000000003</c:v>
                </c:pt>
                <c:pt idx="603">
                  <c:v>2388.2200000000003</c:v>
                </c:pt>
                <c:pt idx="604">
                  <c:v>2388.2200000000003</c:v>
                </c:pt>
                <c:pt idx="605">
                  <c:v>2388.2200000000003</c:v>
                </c:pt>
                <c:pt idx="606">
                  <c:v>2388.2200000000003</c:v>
                </c:pt>
                <c:pt idx="607">
                  <c:v>2388.2200000000003</c:v>
                </c:pt>
                <c:pt idx="608">
                  <c:v>2388.2200000000003</c:v>
                </c:pt>
                <c:pt idx="609">
                  <c:v>2388.2200000000003</c:v>
                </c:pt>
                <c:pt idx="610">
                  <c:v>2388.2200000000003</c:v>
                </c:pt>
                <c:pt idx="611">
                  <c:v>2388.2200000000003</c:v>
                </c:pt>
                <c:pt idx="612">
                  <c:v>2388.2200000000003</c:v>
                </c:pt>
                <c:pt idx="613">
                  <c:v>2388.2200000000003</c:v>
                </c:pt>
                <c:pt idx="614">
                  <c:v>2388.2200000000003</c:v>
                </c:pt>
                <c:pt idx="615">
                  <c:v>2388.2200000000003</c:v>
                </c:pt>
                <c:pt idx="616">
                  <c:v>2388.2200000000003</c:v>
                </c:pt>
                <c:pt idx="617">
                  <c:v>2388.2200000000003</c:v>
                </c:pt>
                <c:pt idx="618">
                  <c:v>2388.2200000000003</c:v>
                </c:pt>
                <c:pt idx="619">
                  <c:v>2388.2200000000003</c:v>
                </c:pt>
                <c:pt idx="620">
                  <c:v>2388.2200000000003</c:v>
                </c:pt>
                <c:pt idx="621">
                  <c:v>2388.2200000000003</c:v>
                </c:pt>
                <c:pt idx="622">
                  <c:v>2388.2200000000003</c:v>
                </c:pt>
                <c:pt idx="623">
                  <c:v>2388.2200000000003</c:v>
                </c:pt>
                <c:pt idx="624">
                  <c:v>2388.2200000000003</c:v>
                </c:pt>
                <c:pt idx="625">
                  <c:v>2388.2200000000003</c:v>
                </c:pt>
                <c:pt idx="626">
                  <c:v>2388.2200000000003</c:v>
                </c:pt>
                <c:pt idx="627">
                  <c:v>2388.2200000000003</c:v>
                </c:pt>
                <c:pt idx="628">
                  <c:v>2388.2200000000003</c:v>
                </c:pt>
                <c:pt idx="629">
                  <c:v>2388.2200000000003</c:v>
                </c:pt>
                <c:pt idx="630">
                  <c:v>2388.2200000000003</c:v>
                </c:pt>
                <c:pt idx="631">
                  <c:v>2388.2200000000003</c:v>
                </c:pt>
                <c:pt idx="632">
                  <c:v>2388.2200000000003</c:v>
                </c:pt>
                <c:pt idx="633">
                  <c:v>2388.2200000000003</c:v>
                </c:pt>
                <c:pt idx="634">
                  <c:v>2388.2200000000003</c:v>
                </c:pt>
                <c:pt idx="635">
                  <c:v>2388.2200000000003</c:v>
                </c:pt>
                <c:pt idx="636">
                  <c:v>2388.2200000000003</c:v>
                </c:pt>
                <c:pt idx="637">
                  <c:v>2388.2200000000003</c:v>
                </c:pt>
                <c:pt idx="638">
                  <c:v>2388.2200000000003</c:v>
                </c:pt>
                <c:pt idx="639">
                  <c:v>2388.2200000000003</c:v>
                </c:pt>
                <c:pt idx="640">
                  <c:v>2388.2200000000003</c:v>
                </c:pt>
                <c:pt idx="641">
                  <c:v>2388.2200000000003</c:v>
                </c:pt>
                <c:pt idx="642">
                  <c:v>2388.2200000000003</c:v>
                </c:pt>
                <c:pt idx="643">
                  <c:v>2388.2200000000003</c:v>
                </c:pt>
                <c:pt idx="644">
                  <c:v>2388.2200000000003</c:v>
                </c:pt>
                <c:pt idx="645">
                  <c:v>2388.2200000000003</c:v>
                </c:pt>
                <c:pt idx="646">
                  <c:v>2388.2200000000003</c:v>
                </c:pt>
                <c:pt idx="647">
                  <c:v>2388.2200000000003</c:v>
                </c:pt>
                <c:pt idx="648">
                  <c:v>2388.2200000000003</c:v>
                </c:pt>
                <c:pt idx="649">
                  <c:v>2388.2200000000003</c:v>
                </c:pt>
                <c:pt idx="650">
                  <c:v>2388.2200000000003</c:v>
                </c:pt>
                <c:pt idx="651">
                  <c:v>2388.2200000000003</c:v>
                </c:pt>
                <c:pt idx="652">
                  <c:v>2388.2200000000003</c:v>
                </c:pt>
                <c:pt idx="653">
                  <c:v>2388.2200000000003</c:v>
                </c:pt>
                <c:pt idx="654">
                  <c:v>2388.2200000000003</c:v>
                </c:pt>
                <c:pt idx="655">
                  <c:v>2388.2200000000003</c:v>
                </c:pt>
                <c:pt idx="656">
                  <c:v>2388.2200000000003</c:v>
                </c:pt>
                <c:pt idx="657">
                  <c:v>2388.2200000000003</c:v>
                </c:pt>
                <c:pt idx="658">
                  <c:v>2388.2200000000003</c:v>
                </c:pt>
                <c:pt idx="659">
                  <c:v>2388.2200000000003</c:v>
                </c:pt>
                <c:pt idx="660">
                  <c:v>2388.2200000000003</c:v>
                </c:pt>
                <c:pt idx="661">
                  <c:v>2388.2200000000003</c:v>
                </c:pt>
                <c:pt idx="662">
                  <c:v>2388.2200000000003</c:v>
                </c:pt>
                <c:pt idx="663">
                  <c:v>2388.2200000000003</c:v>
                </c:pt>
                <c:pt idx="664">
                  <c:v>2388.2200000000003</c:v>
                </c:pt>
                <c:pt idx="665">
                  <c:v>2388.2200000000003</c:v>
                </c:pt>
                <c:pt idx="666">
                  <c:v>2388.2200000000003</c:v>
                </c:pt>
                <c:pt idx="667">
                  <c:v>2388.2200000000003</c:v>
                </c:pt>
                <c:pt idx="668">
                  <c:v>2388.2200000000003</c:v>
                </c:pt>
                <c:pt idx="669">
                  <c:v>2388.2200000000003</c:v>
                </c:pt>
                <c:pt idx="670">
                  <c:v>2388.2200000000003</c:v>
                </c:pt>
                <c:pt idx="671">
                  <c:v>2388.2200000000003</c:v>
                </c:pt>
                <c:pt idx="672">
                  <c:v>2388.2200000000003</c:v>
                </c:pt>
                <c:pt idx="673">
                  <c:v>2388.2200000000003</c:v>
                </c:pt>
                <c:pt idx="674">
                  <c:v>2388.2200000000003</c:v>
                </c:pt>
                <c:pt idx="675">
                  <c:v>2388.2200000000003</c:v>
                </c:pt>
                <c:pt idx="676">
                  <c:v>2388.2200000000003</c:v>
                </c:pt>
                <c:pt idx="677">
                  <c:v>2388.2200000000003</c:v>
                </c:pt>
                <c:pt idx="678">
                  <c:v>2388.2200000000003</c:v>
                </c:pt>
                <c:pt idx="679">
                  <c:v>2388.2200000000003</c:v>
                </c:pt>
                <c:pt idx="680">
                  <c:v>2388.2200000000003</c:v>
                </c:pt>
                <c:pt idx="681">
                  <c:v>2388.2200000000003</c:v>
                </c:pt>
                <c:pt idx="682">
                  <c:v>2388.2200000000003</c:v>
                </c:pt>
                <c:pt idx="683">
                  <c:v>2388.2200000000003</c:v>
                </c:pt>
                <c:pt idx="684">
                  <c:v>2388.2200000000003</c:v>
                </c:pt>
                <c:pt idx="685">
                  <c:v>2388.2200000000003</c:v>
                </c:pt>
                <c:pt idx="686">
                  <c:v>2388.2200000000003</c:v>
                </c:pt>
                <c:pt idx="687">
                  <c:v>2388.2200000000003</c:v>
                </c:pt>
                <c:pt idx="688">
                  <c:v>2388.2200000000003</c:v>
                </c:pt>
                <c:pt idx="689">
                  <c:v>2388.2200000000003</c:v>
                </c:pt>
                <c:pt idx="690">
                  <c:v>2388.2200000000003</c:v>
                </c:pt>
                <c:pt idx="691">
                  <c:v>2388.2200000000003</c:v>
                </c:pt>
                <c:pt idx="692">
                  <c:v>2388.2200000000003</c:v>
                </c:pt>
                <c:pt idx="693">
                  <c:v>2388.2200000000003</c:v>
                </c:pt>
                <c:pt idx="694">
                  <c:v>2388.2200000000003</c:v>
                </c:pt>
                <c:pt idx="695">
                  <c:v>2388.2200000000003</c:v>
                </c:pt>
                <c:pt idx="696">
                  <c:v>2388.2200000000003</c:v>
                </c:pt>
                <c:pt idx="697">
                  <c:v>2388.2200000000003</c:v>
                </c:pt>
                <c:pt idx="698">
                  <c:v>2388.2200000000003</c:v>
                </c:pt>
                <c:pt idx="699">
                  <c:v>2388.2200000000003</c:v>
                </c:pt>
                <c:pt idx="700">
                  <c:v>2388.2200000000003</c:v>
                </c:pt>
                <c:pt idx="701">
                  <c:v>2388.2200000000003</c:v>
                </c:pt>
                <c:pt idx="702">
                  <c:v>2388.2200000000003</c:v>
                </c:pt>
                <c:pt idx="703">
                  <c:v>2388.2200000000003</c:v>
                </c:pt>
                <c:pt idx="704">
                  <c:v>2388.2200000000003</c:v>
                </c:pt>
                <c:pt idx="705">
                  <c:v>2388.2200000000003</c:v>
                </c:pt>
                <c:pt idx="706">
                  <c:v>2388.2200000000003</c:v>
                </c:pt>
                <c:pt idx="707">
                  <c:v>2388.2200000000003</c:v>
                </c:pt>
                <c:pt idx="708">
                  <c:v>2388.2200000000003</c:v>
                </c:pt>
                <c:pt idx="709">
                  <c:v>2388.2200000000003</c:v>
                </c:pt>
                <c:pt idx="710">
                  <c:v>2388.2200000000003</c:v>
                </c:pt>
                <c:pt idx="711">
                  <c:v>2388.2200000000003</c:v>
                </c:pt>
                <c:pt idx="712">
                  <c:v>2388.2200000000003</c:v>
                </c:pt>
                <c:pt idx="713">
                  <c:v>2388.2200000000003</c:v>
                </c:pt>
                <c:pt idx="714">
                  <c:v>2388.2200000000003</c:v>
                </c:pt>
                <c:pt idx="715">
                  <c:v>2388.2200000000003</c:v>
                </c:pt>
                <c:pt idx="716">
                  <c:v>2388.2200000000003</c:v>
                </c:pt>
                <c:pt idx="717">
                  <c:v>2388.2200000000003</c:v>
                </c:pt>
                <c:pt idx="718">
                  <c:v>2388.2200000000003</c:v>
                </c:pt>
                <c:pt idx="719">
                  <c:v>2388.2200000000003</c:v>
                </c:pt>
                <c:pt idx="720">
                  <c:v>2388.2200000000003</c:v>
                </c:pt>
                <c:pt idx="721">
                  <c:v>2388.2200000000003</c:v>
                </c:pt>
                <c:pt idx="722">
                  <c:v>2388.2200000000003</c:v>
                </c:pt>
                <c:pt idx="723">
                  <c:v>2388.2200000000003</c:v>
                </c:pt>
                <c:pt idx="724">
                  <c:v>2388.2200000000003</c:v>
                </c:pt>
                <c:pt idx="725">
                  <c:v>2388.2200000000003</c:v>
                </c:pt>
                <c:pt idx="726">
                  <c:v>2388.2200000000003</c:v>
                </c:pt>
                <c:pt idx="727">
                  <c:v>2388.2200000000003</c:v>
                </c:pt>
                <c:pt idx="728">
                  <c:v>2388.2200000000003</c:v>
                </c:pt>
                <c:pt idx="729">
                  <c:v>2388.2200000000003</c:v>
                </c:pt>
                <c:pt idx="730">
                  <c:v>2420.4928864898002</c:v>
                </c:pt>
                <c:pt idx="731">
                  <c:v>2420.4928864898002</c:v>
                </c:pt>
                <c:pt idx="732">
                  <c:v>2420.4928864898002</c:v>
                </c:pt>
                <c:pt idx="733">
                  <c:v>2420.4928864898002</c:v>
                </c:pt>
                <c:pt idx="734">
                  <c:v>2420.4928864898002</c:v>
                </c:pt>
                <c:pt idx="735">
                  <c:v>2420.4928864898002</c:v>
                </c:pt>
                <c:pt idx="736">
                  <c:v>2420.4928864898002</c:v>
                </c:pt>
                <c:pt idx="737">
                  <c:v>2420.4928864898002</c:v>
                </c:pt>
                <c:pt idx="738">
                  <c:v>2420.4928864898002</c:v>
                </c:pt>
                <c:pt idx="739">
                  <c:v>2420.4928864898002</c:v>
                </c:pt>
                <c:pt idx="740">
                  <c:v>2420.4928864898002</c:v>
                </c:pt>
                <c:pt idx="741">
                  <c:v>2420.4928864898002</c:v>
                </c:pt>
                <c:pt idx="742">
                  <c:v>2420.4928864898002</c:v>
                </c:pt>
                <c:pt idx="743">
                  <c:v>2420.4928864898002</c:v>
                </c:pt>
                <c:pt idx="744">
                  <c:v>2420.4928864898002</c:v>
                </c:pt>
                <c:pt idx="745">
                  <c:v>2420.4928864898002</c:v>
                </c:pt>
                <c:pt idx="746">
                  <c:v>2420.4928864898002</c:v>
                </c:pt>
                <c:pt idx="747">
                  <c:v>2420.4928864898002</c:v>
                </c:pt>
                <c:pt idx="748">
                  <c:v>2420.4928864898002</c:v>
                </c:pt>
                <c:pt idx="749">
                  <c:v>2420.4928864898002</c:v>
                </c:pt>
                <c:pt idx="750">
                  <c:v>2420.4928864898002</c:v>
                </c:pt>
                <c:pt idx="751">
                  <c:v>2420.4928864898002</c:v>
                </c:pt>
                <c:pt idx="752">
                  <c:v>2420.4928864898002</c:v>
                </c:pt>
                <c:pt idx="753">
                  <c:v>2420.4928864898002</c:v>
                </c:pt>
                <c:pt idx="754">
                  <c:v>2420.4928864898002</c:v>
                </c:pt>
                <c:pt idx="755">
                  <c:v>2420.4928864898002</c:v>
                </c:pt>
                <c:pt idx="756">
                  <c:v>2420.4928864898002</c:v>
                </c:pt>
                <c:pt idx="757">
                  <c:v>2420.4928864898002</c:v>
                </c:pt>
                <c:pt idx="758">
                  <c:v>2420.4928864898002</c:v>
                </c:pt>
                <c:pt idx="759">
                  <c:v>2420.4928864898002</c:v>
                </c:pt>
                <c:pt idx="760">
                  <c:v>2420.4928864898002</c:v>
                </c:pt>
                <c:pt idx="761">
                  <c:v>2420.4928864898002</c:v>
                </c:pt>
                <c:pt idx="762">
                  <c:v>2420.4928864898002</c:v>
                </c:pt>
                <c:pt idx="763">
                  <c:v>2420.4928864898002</c:v>
                </c:pt>
                <c:pt idx="764">
                  <c:v>2420.4928864898002</c:v>
                </c:pt>
                <c:pt idx="765">
                  <c:v>2420.4928864898002</c:v>
                </c:pt>
                <c:pt idx="766">
                  <c:v>2420.4928864898002</c:v>
                </c:pt>
                <c:pt idx="767">
                  <c:v>2420.4928864898002</c:v>
                </c:pt>
                <c:pt idx="768">
                  <c:v>2420.4928864898002</c:v>
                </c:pt>
                <c:pt idx="769">
                  <c:v>2420.4928864898002</c:v>
                </c:pt>
                <c:pt idx="770">
                  <c:v>2420.4928864898002</c:v>
                </c:pt>
                <c:pt idx="771">
                  <c:v>2420.4928864898002</c:v>
                </c:pt>
                <c:pt idx="772">
                  <c:v>2420.4928864898002</c:v>
                </c:pt>
                <c:pt idx="773">
                  <c:v>2420.4928864898002</c:v>
                </c:pt>
                <c:pt idx="774">
                  <c:v>2420.4928864898002</c:v>
                </c:pt>
                <c:pt idx="775">
                  <c:v>2420.4928864898002</c:v>
                </c:pt>
                <c:pt idx="776">
                  <c:v>2420.4928864898002</c:v>
                </c:pt>
                <c:pt idx="777">
                  <c:v>2420.4928864898002</c:v>
                </c:pt>
                <c:pt idx="778">
                  <c:v>2420.4928864898002</c:v>
                </c:pt>
                <c:pt idx="779">
                  <c:v>2420.4928864898002</c:v>
                </c:pt>
                <c:pt idx="780">
                  <c:v>2420.4928864898002</c:v>
                </c:pt>
                <c:pt idx="781">
                  <c:v>2420.4928864898002</c:v>
                </c:pt>
                <c:pt idx="782">
                  <c:v>2420.4928864898002</c:v>
                </c:pt>
                <c:pt idx="783">
                  <c:v>2420.4928864898002</c:v>
                </c:pt>
                <c:pt idx="784">
                  <c:v>2420.4928864898002</c:v>
                </c:pt>
                <c:pt idx="785">
                  <c:v>2420.4928864898002</c:v>
                </c:pt>
                <c:pt idx="786">
                  <c:v>2420.4928864898002</c:v>
                </c:pt>
                <c:pt idx="787">
                  <c:v>2420.4928864898002</c:v>
                </c:pt>
                <c:pt idx="788">
                  <c:v>2420.4928864898002</c:v>
                </c:pt>
                <c:pt idx="789">
                  <c:v>2420.4928864898002</c:v>
                </c:pt>
                <c:pt idx="790">
                  <c:v>2420.4928864898002</c:v>
                </c:pt>
                <c:pt idx="791">
                  <c:v>2420.4928864898002</c:v>
                </c:pt>
                <c:pt idx="792">
                  <c:v>2420.4928864898002</c:v>
                </c:pt>
                <c:pt idx="793">
                  <c:v>2420.4928864898002</c:v>
                </c:pt>
                <c:pt idx="794">
                  <c:v>2420.4928864898002</c:v>
                </c:pt>
                <c:pt idx="795">
                  <c:v>2420.4928864898002</c:v>
                </c:pt>
                <c:pt idx="796">
                  <c:v>2420.4928864898002</c:v>
                </c:pt>
                <c:pt idx="797">
                  <c:v>2420.4928864898002</c:v>
                </c:pt>
                <c:pt idx="798">
                  <c:v>2420.4928864898002</c:v>
                </c:pt>
                <c:pt idx="799">
                  <c:v>2420.4928864898002</c:v>
                </c:pt>
                <c:pt idx="800">
                  <c:v>2420.4928864898002</c:v>
                </c:pt>
                <c:pt idx="801">
                  <c:v>2420.4928864898002</c:v>
                </c:pt>
                <c:pt idx="802">
                  <c:v>2420.4928864898002</c:v>
                </c:pt>
                <c:pt idx="803">
                  <c:v>2420.4928864898002</c:v>
                </c:pt>
                <c:pt idx="804">
                  <c:v>2420.4928864898002</c:v>
                </c:pt>
                <c:pt idx="805">
                  <c:v>2420.4928864898002</c:v>
                </c:pt>
                <c:pt idx="806">
                  <c:v>2420.4928864898002</c:v>
                </c:pt>
                <c:pt idx="807">
                  <c:v>2420.4928864898002</c:v>
                </c:pt>
                <c:pt idx="808">
                  <c:v>2420.4928864898002</c:v>
                </c:pt>
                <c:pt idx="809">
                  <c:v>2420.4928864898002</c:v>
                </c:pt>
                <c:pt idx="810">
                  <c:v>2420.4928864898002</c:v>
                </c:pt>
                <c:pt idx="811">
                  <c:v>2420.4928864898002</c:v>
                </c:pt>
                <c:pt idx="812">
                  <c:v>2420.4928864898002</c:v>
                </c:pt>
                <c:pt idx="813">
                  <c:v>2420.4928864898002</c:v>
                </c:pt>
                <c:pt idx="814">
                  <c:v>2420.4928864898002</c:v>
                </c:pt>
                <c:pt idx="815">
                  <c:v>2420.4928864898002</c:v>
                </c:pt>
                <c:pt idx="816">
                  <c:v>2420.4928864898002</c:v>
                </c:pt>
                <c:pt idx="817">
                  <c:v>2420.4928864898002</c:v>
                </c:pt>
                <c:pt idx="818">
                  <c:v>2420.4928864898002</c:v>
                </c:pt>
                <c:pt idx="819">
                  <c:v>2420.4928864898002</c:v>
                </c:pt>
                <c:pt idx="820">
                  <c:v>2420.4928864898002</c:v>
                </c:pt>
                <c:pt idx="821">
                  <c:v>2420.4928864898002</c:v>
                </c:pt>
                <c:pt idx="822">
                  <c:v>2420.4928864898002</c:v>
                </c:pt>
                <c:pt idx="823">
                  <c:v>2420.4928864898002</c:v>
                </c:pt>
                <c:pt idx="824">
                  <c:v>2420.4928864898002</c:v>
                </c:pt>
                <c:pt idx="825">
                  <c:v>2420.4928864898002</c:v>
                </c:pt>
                <c:pt idx="826">
                  <c:v>2420.4928864898002</c:v>
                </c:pt>
                <c:pt idx="827">
                  <c:v>2420.4928864898002</c:v>
                </c:pt>
                <c:pt idx="828">
                  <c:v>2420.4928864898002</c:v>
                </c:pt>
                <c:pt idx="829">
                  <c:v>2420.4928864898002</c:v>
                </c:pt>
                <c:pt idx="830">
                  <c:v>2420.4928864898002</c:v>
                </c:pt>
                <c:pt idx="831">
                  <c:v>2420.4928864898002</c:v>
                </c:pt>
                <c:pt idx="832">
                  <c:v>2420.4928864898002</c:v>
                </c:pt>
                <c:pt idx="833">
                  <c:v>2420.4928864898002</c:v>
                </c:pt>
                <c:pt idx="834">
                  <c:v>2420.4928864898002</c:v>
                </c:pt>
                <c:pt idx="835">
                  <c:v>2420.4928864898002</c:v>
                </c:pt>
                <c:pt idx="836">
                  <c:v>2420.4928864898002</c:v>
                </c:pt>
                <c:pt idx="837">
                  <c:v>2420.4928864898002</c:v>
                </c:pt>
                <c:pt idx="838">
                  <c:v>2420.4928864898002</c:v>
                </c:pt>
                <c:pt idx="839">
                  <c:v>2420.4928864898002</c:v>
                </c:pt>
                <c:pt idx="840">
                  <c:v>2420.4928864898002</c:v>
                </c:pt>
                <c:pt idx="841">
                  <c:v>2420.4928864898002</c:v>
                </c:pt>
                <c:pt idx="842">
                  <c:v>2420.4928864898002</c:v>
                </c:pt>
                <c:pt idx="843">
                  <c:v>2420.4928864898002</c:v>
                </c:pt>
                <c:pt idx="844">
                  <c:v>2420.4928864898002</c:v>
                </c:pt>
                <c:pt idx="845">
                  <c:v>2420.4928864898002</c:v>
                </c:pt>
                <c:pt idx="846">
                  <c:v>2420.4928864898002</c:v>
                </c:pt>
                <c:pt idx="847">
                  <c:v>2420.4928864898002</c:v>
                </c:pt>
                <c:pt idx="848">
                  <c:v>2420.4928864898002</c:v>
                </c:pt>
                <c:pt idx="849">
                  <c:v>2420.4928864898002</c:v>
                </c:pt>
                <c:pt idx="850">
                  <c:v>2420.4928864898002</c:v>
                </c:pt>
                <c:pt idx="851">
                  <c:v>2420.4928864898002</c:v>
                </c:pt>
                <c:pt idx="852">
                  <c:v>2420.4928864898002</c:v>
                </c:pt>
                <c:pt idx="853">
                  <c:v>2420.4928864898002</c:v>
                </c:pt>
                <c:pt idx="854">
                  <c:v>2420.4928864898002</c:v>
                </c:pt>
                <c:pt idx="855">
                  <c:v>2420.4928864898002</c:v>
                </c:pt>
                <c:pt idx="856">
                  <c:v>2420.4928864898002</c:v>
                </c:pt>
                <c:pt idx="857">
                  <c:v>2420.4928864898002</c:v>
                </c:pt>
                <c:pt idx="858">
                  <c:v>2420.4928864898002</c:v>
                </c:pt>
                <c:pt idx="859">
                  <c:v>2420.4928864898002</c:v>
                </c:pt>
                <c:pt idx="860">
                  <c:v>2420.4928864898002</c:v>
                </c:pt>
                <c:pt idx="861">
                  <c:v>2420.4928864898002</c:v>
                </c:pt>
                <c:pt idx="862">
                  <c:v>2420.4928864898002</c:v>
                </c:pt>
                <c:pt idx="863">
                  <c:v>2420.4928864898002</c:v>
                </c:pt>
                <c:pt idx="864">
                  <c:v>2420.4928864898002</c:v>
                </c:pt>
                <c:pt idx="865">
                  <c:v>2420.4928864898002</c:v>
                </c:pt>
                <c:pt idx="866">
                  <c:v>2420.4928864898002</c:v>
                </c:pt>
                <c:pt idx="867">
                  <c:v>2420.4928864898002</c:v>
                </c:pt>
                <c:pt idx="868">
                  <c:v>2420.4928864898002</c:v>
                </c:pt>
                <c:pt idx="869">
                  <c:v>2420.4928864898002</c:v>
                </c:pt>
                <c:pt idx="870">
                  <c:v>2420.4928864898002</c:v>
                </c:pt>
                <c:pt idx="871">
                  <c:v>2420.4928864898002</c:v>
                </c:pt>
                <c:pt idx="872">
                  <c:v>2420.4928864898002</c:v>
                </c:pt>
                <c:pt idx="873">
                  <c:v>2420.4928864898002</c:v>
                </c:pt>
                <c:pt idx="874">
                  <c:v>2420.4928864898002</c:v>
                </c:pt>
                <c:pt idx="875">
                  <c:v>2420.4928864898002</c:v>
                </c:pt>
                <c:pt idx="876">
                  <c:v>2420.4928864898002</c:v>
                </c:pt>
                <c:pt idx="877">
                  <c:v>2420.4928864898002</c:v>
                </c:pt>
                <c:pt idx="878">
                  <c:v>2420.4928864898002</c:v>
                </c:pt>
                <c:pt idx="879">
                  <c:v>2420.4928864898002</c:v>
                </c:pt>
                <c:pt idx="880">
                  <c:v>2420.4928864898002</c:v>
                </c:pt>
                <c:pt idx="881">
                  <c:v>2420.4928864898002</c:v>
                </c:pt>
                <c:pt idx="882">
                  <c:v>2420.4928864898002</c:v>
                </c:pt>
                <c:pt idx="883">
                  <c:v>2420.4928864898002</c:v>
                </c:pt>
                <c:pt idx="884">
                  <c:v>2420.4928864898002</c:v>
                </c:pt>
                <c:pt idx="885">
                  <c:v>2420.4928864898002</c:v>
                </c:pt>
                <c:pt idx="886">
                  <c:v>2420.4928864898002</c:v>
                </c:pt>
                <c:pt idx="887">
                  <c:v>2420.4928864898002</c:v>
                </c:pt>
                <c:pt idx="888">
                  <c:v>2420.4928864898002</c:v>
                </c:pt>
                <c:pt idx="889">
                  <c:v>2420.4928864898002</c:v>
                </c:pt>
                <c:pt idx="890">
                  <c:v>2420.4928864898002</c:v>
                </c:pt>
                <c:pt idx="891">
                  <c:v>2420.4928864898002</c:v>
                </c:pt>
                <c:pt idx="892">
                  <c:v>2420.4928864898002</c:v>
                </c:pt>
                <c:pt idx="893">
                  <c:v>2420.4928864898002</c:v>
                </c:pt>
                <c:pt idx="894">
                  <c:v>2420.4928864898002</c:v>
                </c:pt>
                <c:pt idx="895">
                  <c:v>2420.4928864898002</c:v>
                </c:pt>
                <c:pt idx="896">
                  <c:v>2420.4928864898002</c:v>
                </c:pt>
                <c:pt idx="897">
                  <c:v>2420.4928864898002</c:v>
                </c:pt>
                <c:pt idx="898">
                  <c:v>2420.4928864898002</c:v>
                </c:pt>
                <c:pt idx="899">
                  <c:v>2420.4928864898002</c:v>
                </c:pt>
                <c:pt idx="900">
                  <c:v>2420.4928864898002</c:v>
                </c:pt>
                <c:pt idx="901">
                  <c:v>2420.4928864898002</c:v>
                </c:pt>
                <c:pt idx="902">
                  <c:v>2420.4928864898002</c:v>
                </c:pt>
                <c:pt idx="903">
                  <c:v>2420.4928864898002</c:v>
                </c:pt>
                <c:pt idx="904">
                  <c:v>2420.4928864898002</c:v>
                </c:pt>
                <c:pt idx="905">
                  <c:v>2420.4928864898002</c:v>
                </c:pt>
                <c:pt idx="906">
                  <c:v>2420.4928864898002</c:v>
                </c:pt>
                <c:pt idx="907">
                  <c:v>2420.4928864898002</c:v>
                </c:pt>
                <c:pt idx="908">
                  <c:v>2420.4928864898002</c:v>
                </c:pt>
                <c:pt idx="909">
                  <c:v>2420.4928864898002</c:v>
                </c:pt>
                <c:pt idx="910">
                  <c:v>2420.4928864898002</c:v>
                </c:pt>
                <c:pt idx="911">
                  <c:v>2420.4928864898002</c:v>
                </c:pt>
                <c:pt idx="912">
                  <c:v>2352.48</c:v>
                </c:pt>
                <c:pt idx="913">
                  <c:v>2352.48</c:v>
                </c:pt>
                <c:pt idx="914">
                  <c:v>2352.48</c:v>
                </c:pt>
                <c:pt idx="915">
                  <c:v>2352.48</c:v>
                </c:pt>
                <c:pt idx="916">
                  <c:v>2352.48</c:v>
                </c:pt>
                <c:pt idx="917">
                  <c:v>2352.48</c:v>
                </c:pt>
                <c:pt idx="918">
                  <c:v>2352.48</c:v>
                </c:pt>
                <c:pt idx="919">
                  <c:v>2352.48</c:v>
                </c:pt>
                <c:pt idx="920">
                  <c:v>2352.48</c:v>
                </c:pt>
                <c:pt idx="921">
                  <c:v>2352.48</c:v>
                </c:pt>
                <c:pt idx="922">
                  <c:v>2352.48</c:v>
                </c:pt>
                <c:pt idx="923">
                  <c:v>2352.48</c:v>
                </c:pt>
                <c:pt idx="924">
                  <c:v>2352.48</c:v>
                </c:pt>
                <c:pt idx="925">
                  <c:v>2352.48</c:v>
                </c:pt>
                <c:pt idx="926">
                  <c:v>2352.48</c:v>
                </c:pt>
                <c:pt idx="927">
                  <c:v>2352.48</c:v>
                </c:pt>
                <c:pt idx="928">
                  <c:v>2352.48</c:v>
                </c:pt>
                <c:pt idx="929">
                  <c:v>2352.48</c:v>
                </c:pt>
                <c:pt idx="930">
                  <c:v>2352.48</c:v>
                </c:pt>
                <c:pt idx="931">
                  <c:v>2352.48</c:v>
                </c:pt>
                <c:pt idx="932">
                  <c:v>2352.48</c:v>
                </c:pt>
                <c:pt idx="933">
                  <c:v>2352.48</c:v>
                </c:pt>
                <c:pt idx="934">
                  <c:v>2352.48</c:v>
                </c:pt>
                <c:pt idx="935">
                  <c:v>2352.48</c:v>
                </c:pt>
                <c:pt idx="936">
                  <c:v>2352.48</c:v>
                </c:pt>
                <c:pt idx="937">
                  <c:v>2352.48</c:v>
                </c:pt>
                <c:pt idx="938">
                  <c:v>2352.48</c:v>
                </c:pt>
                <c:pt idx="939">
                  <c:v>2352.48</c:v>
                </c:pt>
                <c:pt idx="940">
                  <c:v>2352.48</c:v>
                </c:pt>
                <c:pt idx="941">
                  <c:v>2352.48</c:v>
                </c:pt>
                <c:pt idx="942">
                  <c:v>2352.48</c:v>
                </c:pt>
                <c:pt idx="943">
                  <c:v>2352.48</c:v>
                </c:pt>
                <c:pt idx="944">
                  <c:v>2352.48</c:v>
                </c:pt>
                <c:pt idx="945">
                  <c:v>2352.48</c:v>
                </c:pt>
                <c:pt idx="946">
                  <c:v>2352.48</c:v>
                </c:pt>
                <c:pt idx="947">
                  <c:v>2352.48</c:v>
                </c:pt>
                <c:pt idx="948">
                  <c:v>2352.48</c:v>
                </c:pt>
                <c:pt idx="949">
                  <c:v>2352.48</c:v>
                </c:pt>
                <c:pt idx="950">
                  <c:v>2352.48</c:v>
                </c:pt>
                <c:pt idx="951">
                  <c:v>2352.48</c:v>
                </c:pt>
                <c:pt idx="952">
                  <c:v>2352.48</c:v>
                </c:pt>
                <c:pt idx="953">
                  <c:v>2352.48</c:v>
                </c:pt>
                <c:pt idx="954">
                  <c:v>2352.48</c:v>
                </c:pt>
                <c:pt idx="955">
                  <c:v>2352.48</c:v>
                </c:pt>
                <c:pt idx="956">
                  <c:v>2352.48</c:v>
                </c:pt>
                <c:pt idx="957">
                  <c:v>2352.48</c:v>
                </c:pt>
                <c:pt idx="958">
                  <c:v>2352.48</c:v>
                </c:pt>
                <c:pt idx="959">
                  <c:v>2352.48</c:v>
                </c:pt>
                <c:pt idx="960">
                  <c:v>2352.48</c:v>
                </c:pt>
                <c:pt idx="961">
                  <c:v>2352.48</c:v>
                </c:pt>
                <c:pt idx="962">
                  <c:v>2352.48</c:v>
                </c:pt>
                <c:pt idx="963">
                  <c:v>2352.48</c:v>
                </c:pt>
                <c:pt idx="964">
                  <c:v>2352.48</c:v>
                </c:pt>
                <c:pt idx="965">
                  <c:v>2352.48</c:v>
                </c:pt>
                <c:pt idx="966">
                  <c:v>2352.48</c:v>
                </c:pt>
                <c:pt idx="967">
                  <c:v>2352.48</c:v>
                </c:pt>
                <c:pt idx="968">
                  <c:v>2352.48</c:v>
                </c:pt>
                <c:pt idx="969">
                  <c:v>2352.48</c:v>
                </c:pt>
                <c:pt idx="970">
                  <c:v>2352.48</c:v>
                </c:pt>
                <c:pt idx="971">
                  <c:v>2352.48</c:v>
                </c:pt>
                <c:pt idx="972">
                  <c:v>2352.48</c:v>
                </c:pt>
                <c:pt idx="973">
                  <c:v>2352.48</c:v>
                </c:pt>
                <c:pt idx="974">
                  <c:v>2352.48</c:v>
                </c:pt>
                <c:pt idx="975">
                  <c:v>2352.48</c:v>
                </c:pt>
                <c:pt idx="976">
                  <c:v>2352.48</c:v>
                </c:pt>
                <c:pt idx="977">
                  <c:v>2352.48</c:v>
                </c:pt>
                <c:pt idx="978">
                  <c:v>2352.48</c:v>
                </c:pt>
                <c:pt idx="979">
                  <c:v>2352.48</c:v>
                </c:pt>
                <c:pt idx="980">
                  <c:v>2352.48</c:v>
                </c:pt>
                <c:pt idx="981">
                  <c:v>2352.48</c:v>
                </c:pt>
                <c:pt idx="982">
                  <c:v>2352.48</c:v>
                </c:pt>
                <c:pt idx="983">
                  <c:v>2352.48</c:v>
                </c:pt>
                <c:pt idx="984">
                  <c:v>2352.48</c:v>
                </c:pt>
                <c:pt idx="985">
                  <c:v>2352.48</c:v>
                </c:pt>
                <c:pt idx="986">
                  <c:v>2352.48</c:v>
                </c:pt>
                <c:pt idx="987">
                  <c:v>2352.48</c:v>
                </c:pt>
                <c:pt idx="988">
                  <c:v>2352.48</c:v>
                </c:pt>
                <c:pt idx="989">
                  <c:v>2352.48</c:v>
                </c:pt>
                <c:pt idx="990">
                  <c:v>2352.48</c:v>
                </c:pt>
                <c:pt idx="991">
                  <c:v>2352.48</c:v>
                </c:pt>
                <c:pt idx="992">
                  <c:v>2352.48</c:v>
                </c:pt>
                <c:pt idx="993">
                  <c:v>2352.48</c:v>
                </c:pt>
                <c:pt idx="994">
                  <c:v>2352.48</c:v>
                </c:pt>
                <c:pt idx="995">
                  <c:v>2352.48</c:v>
                </c:pt>
                <c:pt idx="996">
                  <c:v>2352.48</c:v>
                </c:pt>
                <c:pt idx="997">
                  <c:v>2352.48</c:v>
                </c:pt>
                <c:pt idx="998">
                  <c:v>2352.48</c:v>
                </c:pt>
                <c:pt idx="999">
                  <c:v>2352.48</c:v>
                </c:pt>
                <c:pt idx="1000">
                  <c:v>2352.48</c:v>
                </c:pt>
                <c:pt idx="1001">
                  <c:v>2352.48</c:v>
                </c:pt>
                <c:pt idx="1002">
                  <c:v>2352.48</c:v>
                </c:pt>
                <c:pt idx="1003">
                  <c:v>2352.48</c:v>
                </c:pt>
                <c:pt idx="1004">
                  <c:v>2352.48</c:v>
                </c:pt>
                <c:pt idx="1005">
                  <c:v>2352.48</c:v>
                </c:pt>
                <c:pt idx="1006">
                  <c:v>2352.48</c:v>
                </c:pt>
                <c:pt idx="1007">
                  <c:v>2352.48</c:v>
                </c:pt>
                <c:pt idx="1008">
                  <c:v>2352.48</c:v>
                </c:pt>
                <c:pt idx="1009">
                  <c:v>2352.48</c:v>
                </c:pt>
                <c:pt idx="1010">
                  <c:v>2352.48</c:v>
                </c:pt>
                <c:pt idx="1011">
                  <c:v>2352.48</c:v>
                </c:pt>
                <c:pt idx="1012">
                  <c:v>2352.48</c:v>
                </c:pt>
                <c:pt idx="1013">
                  <c:v>2352.48</c:v>
                </c:pt>
                <c:pt idx="1014">
                  <c:v>2352.48</c:v>
                </c:pt>
                <c:pt idx="1015">
                  <c:v>2352.48</c:v>
                </c:pt>
                <c:pt idx="1016">
                  <c:v>2352.48</c:v>
                </c:pt>
                <c:pt idx="1017">
                  <c:v>2352.48</c:v>
                </c:pt>
                <c:pt idx="1018">
                  <c:v>2352.48</c:v>
                </c:pt>
                <c:pt idx="1019">
                  <c:v>2352.48</c:v>
                </c:pt>
                <c:pt idx="1020">
                  <c:v>2352.48</c:v>
                </c:pt>
                <c:pt idx="1021">
                  <c:v>2352.48</c:v>
                </c:pt>
                <c:pt idx="1022">
                  <c:v>2352.48</c:v>
                </c:pt>
                <c:pt idx="1023">
                  <c:v>2352.48</c:v>
                </c:pt>
                <c:pt idx="1024">
                  <c:v>2352.48</c:v>
                </c:pt>
                <c:pt idx="1025">
                  <c:v>2352.48</c:v>
                </c:pt>
                <c:pt idx="1026">
                  <c:v>2352.48</c:v>
                </c:pt>
                <c:pt idx="1027">
                  <c:v>2352.48</c:v>
                </c:pt>
                <c:pt idx="1028">
                  <c:v>2352.48</c:v>
                </c:pt>
                <c:pt idx="1029">
                  <c:v>2352.48</c:v>
                </c:pt>
                <c:pt idx="1030">
                  <c:v>2352.48</c:v>
                </c:pt>
                <c:pt idx="1031">
                  <c:v>2352.48</c:v>
                </c:pt>
                <c:pt idx="1032">
                  <c:v>2352.48</c:v>
                </c:pt>
                <c:pt idx="1033">
                  <c:v>2352.48</c:v>
                </c:pt>
                <c:pt idx="1034">
                  <c:v>2352.48</c:v>
                </c:pt>
                <c:pt idx="1035">
                  <c:v>2352.48</c:v>
                </c:pt>
                <c:pt idx="1036">
                  <c:v>2352.48</c:v>
                </c:pt>
                <c:pt idx="1037">
                  <c:v>2352.48</c:v>
                </c:pt>
                <c:pt idx="1038">
                  <c:v>2352.48</c:v>
                </c:pt>
                <c:pt idx="1039">
                  <c:v>2352.48</c:v>
                </c:pt>
                <c:pt idx="1040">
                  <c:v>2352.48</c:v>
                </c:pt>
                <c:pt idx="1041">
                  <c:v>2352.48</c:v>
                </c:pt>
                <c:pt idx="1042">
                  <c:v>2352.48</c:v>
                </c:pt>
                <c:pt idx="1043">
                  <c:v>2352.48</c:v>
                </c:pt>
                <c:pt idx="1044">
                  <c:v>2352.48</c:v>
                </c:pt>
                <c:pt idx="1045">
                  <c:v>2352.48</c:v>
                </c:pt>
                <c:pt idx="1046">
                  <c:v>2352.48</c:v>
                </c:pt>
                <c:pt idx="1047">
                  <c:v>2352.48</c:v>
                </c:pt>
                <c:pt idx="1048">
                  <c:v>2352.48</c:v>
                </c:pt>
                <c:pt idx="1049">
                  <c:v>2352.48</c:v>
                </c:pt>
                <c:pt idx="1050">
                  <c:v>2352.48</c:v>
                </c:pt>
                <c:pt idx="1051">
                  <c:v>2352.48</c:v>
                </c:pt>
                <c:pt idx="1052">
                  <c:v>2352.48</c:v>
                </c:pt>
                <c:pt idx="1053">
                  <c:v>2352.48</c:v>
                </c:pt>
                <c:pt idx="1054">
                  <c:v>2352.48</c:v>
                </c:pt>
                <c:pt idx="1055">
                  <c:v>2352.48</c:v>
                </c:pt>
                <c:pt idx="1056">
                  <c:v>2352.48</c:v>
                </c:pt>
                <c:pt idx="1057">
                  <c:v>2352.48</c:v>
                </c:pt>
                <c:pt idx="1058">
                  <c:v>2352.48</c:v>
                </c:pt>
                <c:pt idx="1059">
                  <c:v>2352.48</c:v>
                </c:pt>
                <c:pt idx="1060">
                  <c:v>2352.48</c:v>
                </c:pt>
                <c:pt idx="1061">
                  <c:v>2352.48</c:v>
                </c:pt>
                <c:pt idx="1062">
                  <c:v>2352.48</c:v>
                </c:pt>
                <c:pt idx="1063">
                  <c:v>2352.48</c:v>
                </c:pt>
                <c:pt idx="1064">
                  <c:v>2352.48</c:v>
                </c:pt>
                <c:pt idx="1065">
                  <c:v>2352.48</c:v>
                </c:pt>
                <c:pt idx="1066">
                  <c:v>2352.48</c:v>
                </c:pt>
                <c:pt idx="1067">
                  <c:v>2352.48</c:v>
                </c:pt>
                <c:pt idx="1068">
                  <c:v>2352.48</c:v>
                </c:pt>
                <c:pt idx="1069">
                  <c:v>2352.48</c:v>
                </c:pt>
                <c:pt idx="1070">
                  <c:v>2352.48</c:v>
                </c:pt>
                <c:pt idx="1071">
                  <c:v>2352.48</c:v>
                </c:pt>
                <c:pt idx="1072">
                  <c:v>2352.48</c:v>
                </c:pt>
                <c:pt idx="1073">
                  <c:v>2352.48</c:v>
                </c:pt>
                <c:pt idx="1074">
                  <c:v>2352.48</c:v>
                </c:pt>
                <c:pt idx="1075">
                  <c:v>2352.48</c:v>
                </c:pt>
                <c:pt idx="1076">
                  <c:v>2352.48</c:v>
                </c:pt>
                <c:pt idx="1077">
                  <c:v>2352.48</c:v>
                </c:pt>
                <c:pt idx="1078">
                  <c:v>2352.48</c:v>
                </c:pt>
                <c:pt idx="1079">
                  <c:v>2352.48</c:v>
                </c:pt>
                <c:pt idx="1080">
                  <c:v>2352.48</c:v>
                </c:pt>
                <c:pt idx="1081">
                  <c:v>2352.48</c:v>
                </c:pt>
                <c:pt idx="1082">
                  <c:v>2352.48</c:v>
                </c:pt>
                <c:pt idx="1083">
                  <c:v>2352.48</c:v>
                </c:pt>
                <c:pt idx="1084">
                  <c:v>2352.48</c:v>
                </c:pt>
                <c:pt idx="1085">
                  <c:v>2352.48</c:v>
                </c:pt>
                <c:pt idx="1086">
                  <c:v>2352.48</c:v>
                </c:pt>
                <c:pt idx="1087">
                  <c:v>2352.48</c:v>
                </c:pt>
                <c:pt idx="1088">
                  <c:v>2352.48</c:v>
                </c:pt>
                <c:pt idx="1089">
                  <c:v>2352.48</c:v>
                </c:pt>
                <c:pt idx="1090">
                  <c:v>2352.48</c:v>
                </c:pt>
                <c:pt idx="1091">
                  <c:v>2352.48</c:v>
                </c:pt>
                <c:pt idx="1092">
                  <c:v>2352.48</c:v>
                </c:pt>
                <c:pt idx="1093">
                  <c:v>2352.48</c:v>
                </c:pt>
                <c:pt idx="1094">
                  <c:v>2352.48</c:v>
                </c:pt>
                <c:pt idx="1095">
                  <c:v>2352.48</c:v>
                </c:pt>
                <c:pt idx="1096">
                  <c:v>2344.0757394606999</c:v>
                </c:pt>
                <c:pt idx="1097">
                  <c:v>2344.0757394606999</c:v>
                </c:pt>
                <c:pt idx="1098">
                  <c:v>2344.0757394606999</c:v>
                </c:pt>
                <c:pt idx="1099">
                  <c:v>2344.0757394606999</c:v>
                </c:pt>
                <c:pt idx="1100">
                  <c:v>2344.0757394606999</c:v>
                </c:pt>
                <c:pt idx="1101">
                  <c:v>2344.0757394606999</c:v>
                </c:pt>
                <c:pt idx="1102">
                  <c:v>2344.0757394606999</c:v>
                </c:pt>
                <c:pt idx="1103">
                  <c:v>2344.0757394606999</c:v>
                </c:pt>
                <c:pt idx="1104">
                  <c:v>2344.0757394606999</c:v>
                </c:pt>
                <c:pt idx="1105">
                  <c:v>2344.0757394606999</c:v>
                </c:pt>
                <c:pt idx="1106">
                  <c:v>2344.0757394606999</c:v>
                </c:pt>
                <c:pt idx="1107">
                  <c:v>2344.0757394606999</c:v>
                </c:pt>
                <c:pt idx="1108">
                  <c:v>2344.0757394606999</c:v>
                </c:pt>
                <c:pt idx="1109">
                  <c:v>2344.0757394606999</c:v>
                </c:pt>
                <c:pt idx="1110">
                  <c:v>2344.0757394606999</c:v>
                </c:pt>
                <c:pt idx="1111">
                  <c:v>2344.0757394606999</c:v>
                </c:pt>
                <c:pt idx="1112">
                  <c:v>2344.0757394606999</c:v>
                </c:pt>
                <c:pt idx="1113">
                  <c:v>2344.0757394606999</c:v>
                </c:pt>
                <c:pt idx="1114">
                  <c:v>2344.0757394606999</c:v>
                </c:pt>
                <c:pt idx="1115">
                  <c:v>2344.0757394606999</c:v>
                </c:pt>
                <c:pt idx="1116">
                  <c:v>2344.0757394606999</c:v>
                </c:pt>
                <c:pt idx="1117">
                  <c:v>2344.0757394606999</c:v>
                </c:pt>
                <c:pt idx="1118">
                  <c:v>2344.0757394606999</c:v>
                </c:pt>
                <c:pt idx="1119">
                  <c:v>2344.0757394606999</c:v>
                </c:pt>
                <c:pt idx="1120">
                  <c:v>2344.0757394606999</c:v>
                </c:pt>
                <c:pt idx="1121">
                  <c:v>2344.0757394606999</c:v>
                </c:pt>
                <c:pt idx="1122">
                  <c:v>2344.0757394606999</c:v>
                </c:pt>
                <c:pt idx="1123">
                  <c:v>2344.0757394606999</c:v>
                </c:pt>
                <c:pt idx="1124">
                  <c:v>2344.0757394606999</c:v>
                </c:pt>
                <c:pt idx="1125">
                  <c:v>2344.0757394606999</c:v>
                </c:pt>
                <c:pt idx="1126">
                  <c:v>2344.0757394606999</c:v>
                </c:pt>
                <c:pt idx="1127">
                  <c:v>2344.0757394606999</c:v>
                </c:pt>
                <c:pt idx="1128">
                  <c:v>2344.0757394606999</c:v>
                </c:pt>
                <c:pt idx="1129">
                  <c:v>2344.0757394606999</c:v>
                </c:pt>
                <c:pt idx="1130">
                  <c:v>2344.0757394606999</c:v>
                </c:pt>
                <c:pt idx="1131">
                  <c:v>2344.0757394606999</c:v>
                </c:pt>
                <c:pt idx="1132">
                  <c:v>2344.0757394606999</c:v>
                </c:pt>
                <c:pt idx="1133">
                  <c:v>2344.0757394606999</c:v>
                </c:pt>
                <c:pt idx="1134">
                  <c:v>2344.0757394606999</c:v>
                </c:pt>
                <c:pt idx="1135">
                  <c:v>2344.0757394606999</c:v>
                </c:pt>
                <c:pt idx="1136">
                  <c:v>2344.0757394606999</c:v>
                </c:pt>
                <c:pt idx="1137">
                  <c:v>2344.0757394606999</c:v>
                </c:pt>
                <c:pt idx="1138">
                  <c:v>2344.0757394606999</c:v>
                </c:pt>
                <c:pt idx="1139">
                  <c:v>2344.0757394606999</c:v>
                </c:pt>
                <c:pt idx="1140">
                  <c:v>2344.0757394606999</c:v>
                </c:pt>
                <c:pt idx="1141">
                  <c:v>2344.0757394606999</c:v>
                </c:pt>
                <c:pt idx="1142">
                  <c:v>2344.0757394606999</c:v>
                </c:pt>
                <c:pt idx="1143">
                  <c:v>2344.0757394606999</c:v>
                </c:pt>
                <c:pt idx="1144">
                  <c:v>2344.0757394606999</c:v>
                </c:pt>
                <c:pt idx="1145">
                  <c:v>2344.0757394606999</c:v>
                </c:pt>
                <c:pt idx="1146">
                  <c:v>2344.0757394606999</c:v>
                </c:pt>
                <c:pt idx="1147">
                  <c:v>2344.0757394606999</c:v>
                </c:pt>
                <c:pt idx="1148">
                  <c:v>2344.0757394606999</c:v>
                </c:pt>
                <c:pt idx="1149">
                  <c:v>2344.0757394606999</c:v>
                </c:pt>
                <c:pt idx="1150">
                  <c:v>2344.0757394606999</c:v>
                </c:pt>
                <c:pt idx="1151">
                  <c:v>2344.0757394606999</c:v>
                </c:pt>
                <c:pt idx="1152">
                  <c:v>2344.0757394606999</c:v>
                </c:pt>
                <c:pt idx="1153">
                  <c:v>2344.0757394606999</c:v>
                </c:pt>
                <c:pt idx="1154">
                  <c:v>2344.0757394606999</c:v>
                </c:pt>
                <c:pt idx="1155">
                  <c:v>2344.0757394606999</c:v>
                </c:pt>
                <c:pt idx="1156">
                  <c:v>2344.0757394606999</c:v>
                </c:pt>
                <c:pt idx="1157">
                  <c:v>2344.0757394606999</c:v>
                </c:pt>
                <c:pt idx="1158">
                  <c:v>2344.0757394606999</c:v>
                </c:pt>
                <c:pt idx="1159">
                  <c:v>2344.0757394606999</c:v>
                </c:pt>
                <c:pt idx="1160">
                  <c:v>2344.0757394606999</c:v>
                </c:pt>
                <c:pt idx="1161">
                  <c:v>2344.0757394606999</c:v>
                </c:pt>
                <c:pt idx="1162">
                  <c:v>2344.0757394606999</c:v>
                </c:pt>
                <c:pt idx="1163">
                  <c:v>2344.0757394606999</c:v>
                </c:pt>
                <c:pt idx="1164">
                  <c:v>2344.0757394606999</c:v>
                </c:pt>
                <c:pt idx="1165">
                  <c:v>2344.0757394606999</c:v>
                </c:pt>
                <c:pt idx="1166">
                  <c:v>2344.0757394606999</c:v>
                </c:pt>
                <c:pt idx="1167">
                  <c:v>2344.0757394606999</c:v>
                </c:pt>
                <c:pt idx="1168">
                  <c:v>2344.0757394606999</c:v>
                </c:pt>
                <c:pt idx="1169">
                  <c:v>2344.0757394606999</c:v>
                </c:pt>
                <c:pt idx="1170">
                  <c:v>2344.0757394606999</c:v>
                </c:pt>
                <c:pt idx="1171">
                  <c:v>2344.0757394606999</c:v>
                </c:pt>
                <c:pt idx="1172">
                  <c:v>2344.0757394606999</c:v>
                </c:pt>
                <c:pt idx="1173">
                  <c:v>2344.0757394606999</c:v>
                </c:pt>
                <c:pt idx="1174">
                  <c:v>2344.0757394606999</c:v>
                </c:pt>
                <c:pt idx="1175">
                  <c:v>2344.0757394606999</c:v>
                </c:pt>
                <c:pt idx="1176">
                  <c:v>2344.0757394606999</c:v>
                </c:pt>
                <c:pt idx="1177">
                  <c:v>2344.0757394606999</c:v>
                </c:pt>
                <c:pt idx="1178">
                  <c:v>2344.0757394606999</c:v>
                </c:pt>
                <c:pt idx="1179">
                  <c:v>2344.0757394606999</c:v>
                </c:pt>
                <c:pt idx="1180">
                  <c:v>2344.0757394606999</c:v>
                </c:pt>
                <c:pt idx="1181">
                  <c:v>2344.0757394606999</c:v>
                </c:pt>
                <c:pt idx="1182">
                  <c:v>2344.0757394606999</c:v>
                </c:pt>
                <c:pt idx="1183">
                  <c:v>2344.0757394606999</c:v>
                </c:pt>
                <c:pt idx="1184">
                  <c:v>2344.0757394606999</c:v>
                </c:pt>
                <c:pt idx="1185">
                  <c:v>2344.0757394606999</c:v>
                </c:pt>
                <c:pt idx="1186">
                  <c:v>2344.0757394606999</c:v>
                </c:pt>
                <c:pt idx="1187">
                  <c:v>2344.0757394606999</c:v>
                </c:pt>
                <c:pt idx="1188">
                  <c:v>2344.0757394606999</c:v>
                </c:pt>
                <c:pt idx="1189">
                  <c:v>2344.0757394606999</c:v>
                </c:pt>
                <c:pt idx="1190">
                  <c:v>2344.0757394606999</c:v>
                </c:pt>
                <c:pt idx="1191">
                  <c:v>2344.0757394606999</c:v>
                </c:pt>
                <c:pt idx="1192">
                  <c:v>2344.0757394606999</c:v>
                </c:pt>
                <c:pt idx="1193">
                  <c:v>2344.0757394606999</c:v>
                </c:pt>
                <c:pt idx="1194">
                  <c:v>2344.0757394606999</c:v>
                </c:pt>
                <c:pt idx="1195">
                  <c:v>2344.0757394606999</c:v>
                </c:pt>
                <c:pt idx="1196">
                  <c:v>2344.0757394606999</c:v>
                </c:pt>
                <c:pt idx="1197">
                  <c:v>2344.0757394606999</c:v>
                </c:pt>
                <c:pt idx="1198">
                  <c:v>2344.0757394606999</c:v>
                </c:pt>
                <c:pt idx="1199">
                  <c:v>2344.0757394606999</c:v>
                </c:pt>
                <c:pt idx="1200">
                  <c:v>2344.0757394606999</c:v>
                </c:pt>
                <c:pt idx="1201">
                  <c:v>2344.0757394606999</c:v>
                </c:pt>
                <c:pt idx="1202">
                  <c:v>2344.0757394606999</c:v>
                </c:pt>
                <c:pt idx="1203">
                  <c:v>2344.0757394606999</c:v>
                </c:pt>
                <c:pt idx="1204">
                  <c:v>2344.0757394606999</c:v>
                </c:pt>
                <c:pt idx="1205">
                  <c:v>2344.0757394606999</c:v>
                </c:pt>
                <c:pt idx="1206">
                  <c:v>2344.0757394606999</c:v>
                </c:pt>
                <c:pt idx="1207">
                  <c:v>2344.0757394606999</c:v>
                </c:pt>
                <c:pt idx="1208">
                  <c:v>2344.0757394606999</c:v>
                </c:pt>
                <c:pt idx="1209">
                  <c:v>2344.0757394606999</c:v>
                </c:pt>
                <c:pt idx="1210">
                  <c:v>2344.0757394606999</c:v>
                </c:pt>
                <c:pt idx="1211">
                  <c:v>2344.0757394606999</c:v>
                </c:pt>
                <c:pt idx="1212">
                  <c:v>2344.0757394606999</c:v>
                </c:pt>
                <c:pt idx="1213">
                  <c:v>2344.0757394606999</c:v>
                </c:pt>
                <c:pt idx="1214">
                  <c:v>2344.0757394606999</c:v>
                </c:pt>
                <c:pt idx="1215">
                  <c:v>2344.0757394606999</c:v>
                </c:pt>
                <c:pt idx="1216">
                  <c:v>2344.0757394606999</c:v>
                </c:pt>
                <c:pt idx="1217">
                  <c:v>2344.0757394606999</c:v>
                </c:pt>
                <c:pt idx="1218">
                  <c:v>2344.0757394606999</c:v>
                </c:pt>
                <c:pt idx="1219">
                  <c:v>2344.0757394606999</c:v>
                </c:pt>
                <c:pt idx="1220">
                  <c:v>2344.0757394606999</c:v>
                </c:pt>
                <c:pt idx="1221">
                  <c:v>2344.0757394606999</c:v>
                </c:pt>
                <c:pt idx="1222">
                  <c:v>2344.0757394606999</c:v>
                </c:pt>
                <c:pt idx="1223">
                  <c:v>2344.0757394606999</c:v>
                </c:pt>
                <c:pt idx="1224">
                  <c:v>2344.0757394606999</c:v>
                </c:pt>
                <c:pt idx="1225">
                  <c:v>2344.0757394606999</c:v>
                </c:pt>
                <c:pt idx="1226">
                  <c:v>2344.0757394606999</c:v>
                </c:pt>
                <c:pt idx="1227">
                  <c:v>2344.0757394606999</c:v>
                </c:pt>
                <c:pt idx="1228">
                  <c:v>2344.0757394606999</c:v>
                </c:pt>
                <c:pt idx="1229">
                  <c:v>2344.0757394606999</c:v>
                </c:pt>
                <c:pt idx="1230">
                  <c:v>2344.0757394606999</c:v>
                </c:pt>
                <c:pt idx="1231">
                  <c:v>2344.0757394606999</c:v>
                </c:pt>
                <c:pt idx="1232">
                  <c:v>2344.0757394606999</c:v>
                </c:pt>
                <c:pt idx="1233">
                  <c:v>2344.0757394606999</c:v>
                </c:pt>
                <c:pt idx="1234">
                  <c:v>2344.0757394606999</c:v>
                </c:pt>
                <c:pt idx="1235">
                  <c:v>2344.0757394606999</c:v>
                </c:pt>
                <c:pt idx="1236">
                  <c:v>2344.0757394606999</c:v>
                </c:pt>
                <c:pt idx="1237">
                  <c:v>2344.0757394606999</c:v>
                </c:pt>
                <c:pt idx="1238">
                  <c:v>2344.0757394606999</c:v>
                </c:pt>
                <c:pt idx="1239">
                  <c:v>2344.0757394606999</c:v>
                </c:pt>
                <c:pt idx="1240">
                  <c:v>2344.0757394606999</c:v>
                </c:pt>
                <c:pt idx="1241">
                  <c:v>2344.0757394606999</c:v>
                </c:pt>
                <c:pt idx="1242">
                  <c:v>2344.0757394606999</c:v>
                </c:pt>
                <c:pt idx="1243">
                  <c:v>2344.0757394606999</c:v>
                </c:pt>
                <c:pt idx="1244">
                  <c:v>2344.0757394606999</c:v>
                </c:pt>
                <c:pt idx="1245">
                  <c:v>2344.0757394606999</c:v>
                </c:pt>
                <c:pt idx="1246">
                  <c:v>2344.0757394606999</c:v>
                </c:pt>
                <c:pt idx="1247">
                  <c:v>2344.0757394606999</c:v>
                </c:pt>
                <c:pt idx="1248">
                  <c:v>2344.0757394606999</c:v>
                </c:pt>
                <c:pt idx="1249">
                  <c:v>2344.0757394606999</c:v>
                </c:pt>
                <c:pt idx="1250">
                  <c:v>2344.0757394606999</c:v>
                </c:pt>
                <c:pt idx="1251">
                  <c:v>2344.0757394606999</c:v>
                </c:pt>
                <c:pt idx="1252">
                  <c:v>2344.0757394606999</c:v>
                </c:pt>
                <c:pt idx="1253">
                  <c:v>2344.0757394606999</c:v>
                </c:pt>
                <c:pt idx="1254">
                  <c:v>2344.0757394606999</c:v>
                </c:pt>
                <c:pt idx="1255">
                  <c:v>2344.0757394606999</c:v>
                </c:pt>
                <c:pt idx="1256">
                  <c:v>2344.0757394606999</c:v>
                </c:pt>
                <c:pt idx="1257">
                  <c:v>2344.0757394606999</c:v>
                </c:pt>
                <c:pt idx="1258">
                  <c:v>2344.0757394606999</c:v>
                </c:pt>
                <c:pt idx="1259">
                  <c:v>2344.0757394606999</c:v>
                </c:pt>
                <c:pt idx="1260">
                  <c:v>2344.0757394606999</c:v>
                </c:pt>
                <c:pt idx="1261">
                  <c:v>2344.0757394606999</c:v>
                </c:pt>
                <c:pt idx="1262">
                  <c:v>2344.0757394606999</c:v>
                </c:pt>
                <c:pt idx="1263">
                  <c:v>2344.0757394606999</c:v>
                </c:pt>
                <c:pt idx="1264">
                  <c:v>2344.0757394606999</c:v>
                </c:pt>
                <c:pt idx="1265">
                  <c:v>2344.0757394606999</c:v>
                </c:pt>
                <c:pt idx="1266">
                  <c:v>2344.0757394606999</c:v>
                </c:pt>
                <c:pt idx="1267">
                  <c:v>2344.0757394606999</c:v>
                </c:pt>
                <c:pt idx="1268">
                  <c:v>2344.0757394606999</c:v>
                </c:pt>
                <c:pt idx="1269">
                  <c:v>2344.0757394606999</c:v>
                </c:pt>
                <c:pt idx="1270">
                  <c:v>2344.0757394606999</c:v>
                </c:pt>
                <c:pt idx="1271">
                  <c:v>2344.0757394606999</c:v>
                </c:pt>
                <c:pt idx="1272">
                  <c:v>2344.0757394606999</c:v>
                </c:pt>
                <c:pt idx="1273">
                  <c:v>2344.0757394606999</c:v>
                </c:pt>
                <c:pt idx="1274">
                  <c:v>2344.0757394606999</c:v>
                </c:pt>
                <c:pt idx="1275">
                  <c:v>2344.0757394606999</c:v>
                </c:pt>
                <c:pt idx="1276">
                  <c:v>2344.0757394606999</c:v>
                </c:pt>
                <c:pt idx="1277">
                  <c:v>2344.0757394606999</c:v>
                </c:pt>
                <c:pt idx="1278">
                  <c:v>2344.0757394606999</c:v>
                </c:pt>
                <c:pt idx="1279">
                  <c:v>2344.0757394606999</c:v>
                </c:pt>
                <c:pt idx="1280">
                  <c:v>2344.0757394606999</c:v>
                </c:pt>
                <c:pt idx="1281">
                  <c:v>2344.0757394606999</c:v>
                </c:pt>
                <c:pt idx="1282">
                  <c:v>2344.0757394606999</c:v>
                </c:pt>
                <c:pt idx="1283">
                  <c:v>2344.0757394606999</c:v>
                </c:pt>
                <c:pt idx="1284">
                  <c:v>2344.0757394606999</c:v>
                </c:pt>
                <c:pt idx="1285">
                  <c:v>2344.0757394606999</c:v>
                </c:pt>
                <c:pt idx="1286">
                  <c:v>2344.0757394606999</c:v>
                </c:pt>
                <c:pt idx="1287">
                  <c:v>2344.0757394606999</c:v>
                </c:pt>
                <c:pt idx="1288">
                  <c:v>2344.0757394606999</c:v>
                </c:pt>
                <c:pt idx="1289">
                  <c:v>2344.0757394606999</c:v>
                </c:pt>
                <c:pt idx="1290">
                  <c:v>2344.0757394606999</c:v>
                </c:pt>
                <c:pt idx="1291">
                  <c:v>2344.0757394606999</c:v>
                </c:pt>
                <c:pt idx="1292">
                  <c:v>2344.0757394606999</c:v>
                </c:pt>
                <c:pt idx="1293">
                  <c:v>2344.0757394606999</c:v>
                </c:pt>
                <c:pt idx="1294">
                  <c:v>2344.0757394606999</c:v>
                </c:pt>
                <c:pt idx="1295">
                  <c:v>2344.0757394606999</c:v>
                </c:pt>
                <c:pt idx="1296">
                  <c:v>2344.0757394606999</c:v>
                </c:pt>
                <c:pt idx="1297">
                  <c:v>2344.0757394606999</c:v>
                </c:pt>
                <c:pt idx="1298">
                  <c:v>2344.0757394606999</c:v>
                </c:pt>
                <c:pt idx="1299">
                  <c:v>2344.0757394606999</c:v>
                </c:pt>
                <c:pt idx="1300">
                  <c:v>2344.0757394606999</c:v>
                </c:pt>
                <c:pt idx="1301">
                  <c:v>2344.0757394606999</c:v>
                </c:pt>
                <c:pt idx="1302">
                  <c:v>2344.0757394606999</c:v>
                </c:pt>
                <c:pt idx="1303">
                  <c:v>2344.0757394606999</c:v>
                </c:pt>
                <c:pt idx="1304">
                  <c:v>2344.0757394606999</c:v>
                </c:pt>
                <c:pt idx="1305">
                  <c:v>2344.0757394606999</c:v>
                </c:pt>
                <c:pt idx="1306">
                  <c:v>2344.0757394606999</c:v>
                </c:pt>
                <c:pt idx="1307">
                  <c:v>2344.0757394606999</c:v>
                </c:pt>
                <c:pt idx="1308">
                  <c:v>2344.0757394606999</c:v>
                </c:pt>
                <c:pt idx="1309">
                  <c:v>2344.0757394606999</c:v>
                </c:pt>
                <c:pt idx="1310">
                  <c:v>2344.0757394606999</c:v>
                </c:pt>
                <c:pt idx="1311">
                  <c:v>2344.0757394606999</c:v>
                </c:pt>
                <c:pt idx="1312">
                  <c:v>2344.0757394606999</c:v>
                </c:pt>
                <c:pt idx="1313">
                  <c:v>2344.0757394606999</c:v>
                </c:pt>
                <c:pt idx="1314">
                  <c:v>2344.0757394606999</c:v>
                </c:pt>
                <c:pt idx="1315">
                  <c:v>2344.0757394606999</c:v>
                </c:pt>
                <c:pt idx="1316">
                  <c:v>2344.0757394606999</c:v>
                </c:pt>
                <c:pt idx="1317">
                  <c:v>2344.0757394606999</c:v>
                </c:pt>
                <c:pt idx="1318">
                  <c:v>2344.0757394606999</c:v>
                </c:pt>
                <c:pt idx="1319">
                  <c:v>2344.0757394606999</c:v>
                </c:pt>
                <c:pt idx="1320">
                  <c:v>2344.0757394606999</c:v>
                </c:pt>
                <c:pt idx="1321">
                  <c:v>2344.0757394606999</c:v>
                </c:pt>
                <c:pt idx="1322">
                  <c:v>2344.0757394606999</c:v>
                </c:pt>
                <c:pt idx="1323">
                  <c:v>2344.0757394606999</c:v>
                </c:pt>
                <c:pt idx="1324">
                  <c:v>2344.0757394606999</c:v>
                </c:pt>
                <c:pt idx="1325">
                  <c:v>2344.0757394606999</c:v>
                </c:pt>
                <c:pt idx="1326">
                  <c:v>2344.0757394606999</c:v>
                </c:pt>
                <c:pt idx="1327">
                  <c:v>2344.0757394606999</c:v>
                </c:pt>
                <c:pt idx="1328">
                  <c:v>2344.0757394606999</c:v>
                </c:pt>
                <c:pt idx="1329">
                  <c:v>2344.0757394606999</c:v>
                </c:pt>
                <c:pt idx="1330">
                  <c:v>2344.0757394606999</c:v>
                </c:pt>
                <c:pt idx="1331">
                  <c:v>2344.0757394606999</c:v>
                </c:pt>
                <c:pt idx="1332">
                  <c:v>2344.0757394606999</c:v>
                </c:pt>
                <c:pt idx="1333">
                  <c:v>2344.0757394606999</c:v>
                </c:pt>
                <c:pt idx="1334">
                  <c:v>2344.0757394606999</c:v>
                </c:pt>
                <c:pt idx="1335">
                  <c:v>2344.0757394606999</c:v>
                </c:pt>
                <c:pt idx="1336">
                  <c:v>2344.0757394606999</c:v>
                </c:pt>
                <c:pt idx="1337">
                  <c:v>2344.0757394606999</c:v>
                </c:pt>
                <c:pt idx="1338">
                  <c:v>2344.0757394606999</c:v>
                </c:pt>
                <c:pt idx="1339">
                  <c:v>2344.0757394606999</c:v>
                </c:pt>
                <c:pt idx="1340">
                  <c:v>2344.0757394606999</c:v>
                </c:pt>
                <c:pt idx="1341">
                  <c:v>2344.0757394606999</c:v>
                </c:pt>
                <c:pt idx="1342">
                  <c:v>2344.0757394606999</c:v>
                </c:pt>
                <c:pt idx="1343">
                  <c:v>2344.0757394606999</c:v>
                </c:pt>
                <c:pt idx="1344">
                  <c:v>2344.0757394606999</c:v>
                </c:pt>
                <c:pt idx="1345">
                  <c:v>2344.0757394606999</c:v>
                </c:pt>
                <c:pt idx="1346">
                  <c:v>2344.0757394606999</c:v>
                </c:pt>
                <c:pt idx="1347">
                  <c:v>2344.0757394606999</c:v>
                </c:pt>
                <c:pt idx="1348">
                  <c:v>2344.0757394606999</c:v>
                </c:pt>
                <c:pt idx="1349">
                  <c:v>2344.0757394606999</c:v>
                </c:pt>
                <c:pt idx="1350">
                  <c:v>2344.0757394606999</c:v>
                </c:pt>
                <c:pt idx="1351">
                  <c:v>2344.0757394606999</c:v>
                </c:pt>
                <c:pt idx="1352">
                  <c:v>2344.0757394606999</c:v>
                </c:pt>
                <c:pt idx="1353">
                  <c:v>2344.0757394606999</c:v>
                </c:pt>
                <c:pt idx="1354">
                  <c:v>2344.0757394606999</c:v>
                </c:pt>
                <c:pt idx="1355">
                  <c:v>2344.0757394606999</c:v>
                </c:pt>
                <c:pt idx="1356">
                  <c:v>2344.0757394606999</c:v>
                </c:pt>
                <c:pt idx="1357">
                  <c:v>2344.0757394606999</c:v>
                </c:pt>
                <c:pt idx="1358">
                  <c:v>2344.0757394606999</c:v>
                </c:pt>
                <c:pt idx="1359">
                  <c:v>2344.0757394606999</c:v>
                </c:pt>
                <c:pt idx="1360">
                  <c:v>2344.0757394606999</c:v>
                </c:pt>
                <c:pt idx="1361">
                  <c:v>2344.0757394606999</c:v>
                </c:pt>
                <c:pt idx="1362">
                  <c:v>2344.0757394606999</c:v>
                </c:pt>
                <c:pt idx="1363">
                  <c:v>2344.0757394606999</c:v>
                </c:pt>
                <c:pt idx="1364">
                  <c:v>2344.0757394606999</c:v>
                </c:pt>
                <c:pt idx="1365">
                  <c:v>2344.0757394606999</c:v>
                </c:pt>
                <c:pt idx="1366">
                  <c:v>2344.0757394606999</c:v>
                </c:pt>
                <c:pt idx="1367">
                  <c:v>2344.0757394606999</c:v>
                </c:pt>
                <c:pt idx="1368">
                  <c:v>2344.0757394606999</c:v>
                </c:pt>
                <c:pt idx="1369">
                  <c:v>2344.0757394606999</c:v>
                </c:pt>
                <c:pt idx="1370">
                  <c:v>2344.0757394606999</c:v>
                </c:pt>
                <c:pt idx="1371">
                  <c:v>2344.0757394606999</c:v>
                </c:pt>
                <c:pt idx="1372">
                  <c:v>2344.0757394606999</c:v>
                </c:pt>
                <c:pt idx="1373">
                  <c:v>2344.0757394606999</c:v>
                </c:pt>
                <c:pt idx="1374">
                  <c:v>2344.0757394606999</c:v>
                </c:pt>
                <c:pt idx="1375">
                  <c:v>2344.0757394606999</c:v>
                </c:pt>
                <c:pt idx="1376">
                  <c:v>2344.0757394606999</c:v>
                </c:pt>
                <c:pt idx="1377">
                  <c:v>2344.0757394606999</c:v>
                </c:pt>
                <c:pt idx="1378">
                  <c:v>2344.0757394606999</c:v>
                </c:pt>
                <c:pt idx="1379">
                  <c:v>2344.0757394606999</c:v>
                </c:pt>
                <c:pt idx="1380">
                  <c:v>2344.0757394606999</c:v>
                </c:pt>
                <c:pt idx="1381">
                  <c:v>2344.0757394606999</c:v>
                </c:pt>
                <c:pt idx="1382">
                  <c:v>2344.0757394606999</c:v>
                </c:pt>
                <c:pt idx="1383">
                  <c:v>2344.0757394606999</c:v>
                </c:pt>
                <c:pt idx="1384">
                  <c:v>2344.0757394606999</c:v>
                </c:pt>
                <c:pt idx="1385">
                  <c:v>2344.0757394606999</c:v>
                </c:pt>
                <c:pt idx="1386">
                  <c:v>2344.0757394606999</c:v>
                </c:pt>
                <c:pt idx="1387">
                  <c:v>2344.0757394606999</c:v>
                </c:pt>
                <c:pt idx="1388">
                  <c:v>2344.0757394606999</c:v>
                </c:pt>
                <c:pt idx="1389">
                  <c:v>2344.0757394606999</c:v>
                </c:pt>
                <c:pt idx="1390">
                  <c:v>2344.0757394606999</c:v>
                </c:pt>
                <c:pt idx="1391">
                  <c:v>2344.0757394606999</c:v>
                </c:pt>
                <c:pt idx="1392">
                  <c:v>2344.0757394606999</c:v>
                </c:pt>
                <c:pt idx="1393">
                  <c:v>2344.0757394606999</c:v>
                </c:pt>
                <c:pt idx="1394">
                  <c:v>2344.0757394606999</c:v>
                </c:pt>
                <c:pt idx="1395">
                  <c:v>2344.0757394606999</c:v>
                </c:pt>
                <c:pt idx="1396">
                  <c:v>2344.0757394606999</c:v>
                </c:pt>
                <c:pt idx="1397">
                  <c:v>2344.0757394606999</c:v>
                </c:pt>
                <c:pt idx="1398">
                  <c:v>2344.0757394606999</c:v>
                </c:pt>
                <c:pt idx="1399">
                  <c:v>2344.0757394606999</c:v>
                </c:pt>
                <c:pt idx="1400">
                  <c:v>2344.0757394606999</c:v>
                </c:pt>
                <c:pt idx="1401">
                  <c:v>2344.0757394606999</c:v>
                </c:pt>
                <c:pt idx="1402">
                  <c:v>2344.0757394606999</c:v>
                </c:pt>
                <c:pt idx="1403">
                  <c:v>2344.0757394606999</c:v>
                </c:pt>
                <c:pt idx="1404">
                  <c:v>2344.0757394606999</c:v>
                </c:pt>
                <c:pt idx="1405">
                  <c:v>2344.0757394606999</c:v>
                </c:pt>
                <c:pt idx="1406">
                  <c:v>2344.0757394606999</c:v>
                </c:pt>
                <c:pt idx="1407">
                  <c:v>2344.0757394606999</c:v>
                </c:pt>
                <c:pt idx="1408">
                  <c:v>2344.0757394606999</c:v>
                </c:pt>
                <c:pt idx="1409">
                  <c:v>2344.0757394606999</c:v>
                </c:pt>
                <c:pt idx="1410">
                  <c:v>2344.0757394606999</c:v>
                </c:pt>
                <c:pt idx="1411">
                  <c:v>2344.0757394606999</c:v>
                </c:pt>
                <c:pt idx="1412">
                  <c:v>2344.0757394606999</c:v>
                </c:pt>
                <c:pt idx="1413">
                  <c:v>2344.0757394606999</c:v>
                </c:pt>
                <c:pt idx="1414">
                  <c:v>2344.0757394606999</c:v>
                </c:pt>
                <c:pt idx="1415">
                  <c:v>2344.0757394606999</c:v>
                </c:pt>
                <c:pt idx="1416">
                  <c:v>2344.0757394606999</c:v>
                </c:pt>
                <c:pt idx="1417">
                  <c:v>2344.0757394606999</c:v>
                </c:pt>
                <c:pt idx="1418">
                  <c:v>2344.0757394606999</c:v>
                </c:pt>
                <c:pt idx="1419">
                  <c:v>2344.0757394606999</c:v>
                </c:pt>
                <c:pt idx="1420">
                  <c:v>2344.0757394606999</c:v>
                </c:pt>
                <c:pt idx="1421">
                  <c:v>2344.0757394606999</c:v>
                </c:pt>
                <c:pt idx="1422">
                  <c:v>2344.0757394606999</c:v>
                </c:pt>
                <c:pt idx="1423">
                  <c:v>2344.0757394606999</c:v>
                </c:pt>
                <c:pt idx="1424">
                  <c:v>2344.0757394606999</c:v>
                </c:pt>
                <c:pt idx="1425">
                  <c:v>2344.0757394606999</c:v>
                </c:pt>
                <c:pt idx="1426">
                  <c:v>2344.0757394606999</c:v>
                </c:pt>
                <c:pt idx="1427">
                  <c:v>2344.0757394606999</c:v>
                </c:pt>
                <c:pt idx="1428">
                  <c:v>2344.0757394606999</c:v>
                </c:pt>
                <c:pt idx="1429">
                  <c:v>2344.0757394606999</c:v>
                </c:pt>
                <c:pt idx="1430">
                  <c:v>2344.0757394606999</c:v>
                </c:pt>
                <c:pt idx="1431">
                  <c:v>2344.0757394606999</c:v>
                </c:pt>
                <c:pt idx="1432">
                  <c:v>2344.0757394606999</c:v>
                </c:pt>
                <c:pt idx="1433">
                  <c:v>2344.0757394606999</c:v>
                </c:pt>
                <c:pt idx="1434">
                  <c:v>2344.0757394606999</c:v>
                </c:pt>
                <c:pt idx="1435">
                  <c:v>2344.0757394606999</c:v>
                </c:pt>
                <c:pt idx="1436">
                  <c:v>2344.0757394606999</c:v>
                </c:pt>
                <c:pt idx="1437">
                  <c:v>2344.0757394606999</c:v>
                </c:pt>
                <c:pt idx="1438">
                  <c:v>2344.0757394606999</c:v>
                </c:pt>
                <c:pt idx="1439">
                  <c:v>2344.0757394606999</c:v>
                </c:pt>
                <c:pt idx="1440">
                  <c:v>2344.0757394606999</c:v>
                </c:pt>
                <c:pt idx="1441">
                  <c:v>2344.0757394606999</c:v>
                </c:pt>
                <c:pt idx="1442">
                  <c:v>2344.0757394606999</c:v>
                </c:pt>
                <c:pt idx="1443">
                  <c:v>2344.0757394606999</c:v>
                </c:pt>
                <c:pt idx="1444">
                  <c:v>2344.0757394606999</c:v>
                </c:pt>
                <c:pt idx="1445">
                  <c:v>2344.0757394606999</c:v>
                </c:pt>
                <c:pt idx="1446">
                  <c:v>2344.0757394606999</c:v>
                </c:pt>
                <c:pt idx="1447">
                  <c:v>2344.0757394606999</c:v>
                </c:pt>
                <c:pt idx="1448">
                  <c:v>2344.0757394606999</c:v>
                </c:pt>
                <c:pt idx="1449">
                  <c:v>2344.0757394606999</c:v>
                </c:pt>
                <c:pt idx="1450">
                  <c:v>2344.0757394606999</c:v>
                </c:pt>
                <c:pt idx="1451">
                  <c:v>2344.0757394606999</c:v>
                </c:pt>
                <c:pt idx="1452">
                  <c:v>2344.0757394606999</c:v>
                </c:pt>
                <c:pt idx="1453">
                  <c:v>2344.0757394606999</c:v>
                </c:pt>
                <c:pt idx="1454">
                  <c:v>2344.0757394606999</c:v>
                </c:pt>
                <c:pt idx="1455">
                  <c:v>2344.0757394606999</c:v>
                </c:pt>
                <c:pt idx="1456">
                  <c:v>2344.0757394606999</c:v>
                </c:pt>
                <c:pt idx="1457">
                  <c:v>2344.0757394606999</c:v>
                </c:pt>
                <c:pt idx="1458">
                  <c:v>2344.0757394606999</c:v>
                </c:pt>
                <c:pt idx="1459">
                  <c:v>2344.0757394606999</c:v>
                </c:pt>
                <c:pt idx="1460">
                  <c:v>2344.0757394606999</c:v>
                </c:pt>
                <c:pt idx="1461">
                  <c:v>2176.5074137543997</c:v>
                </c:pt>
                <c:pt idx="1462">
                  <c:v>2176.5074137543997</c:v>
                </c:pt>
                <c:pt idx="1463">
                  <c:v>2176.5074137543997</c:v>
                </c:pt>
                <c:pt idx="1464">
                  <c:v>2176.5074137543997</c:v>
                </c:pt>
                <c:pt idx="1465">
                  <c:v>2176.5074137543997</c:v>
                </c:pt>
                <c:pt idx="1466">
                  <c:v>2176.5074137543997</c:v>
                </c:pt>
                <c:pt idx="1467">
                  <c:v>2176.5074137543997</c:v>
                </c:pt>
                <c:pt idx="1468">
                  <c:v>2176.5074137543997</c:v>
                </c:pt>
                <c:pt idx="1469">
                  <c:v>2176.5074137543997</c:v>
                </c:pt>
                <c:pt idx="1470">
                  <c:v>2176.5074137543997</c:v>
                </c:pt>
                <c:pt idx="1471">
                  <c:v>2176.5074137543997</c:v>
                </c:pt>
                <c:pt idx="1472">
                  <c:v>2176.5074137543997</c:v>
                </c:pt>
                <c:pt idx="1473">
                  <c:v>2176.5074137543997</c:v>
                </c:pt>
                <c:pt idx="1474">
                  <c:v>2176.5074137543997</c:v>
                </c:pt>
                <c:pt idx="1475">
                  <c:v>2176.5074137543997</c:v>
                </c:pt>
                <c:pt idx="1476">
                  <c:v>2176.5074137543997</c:v>
                </c:pt>
                <c:pt idx="1477">
                  <c:v>2176.5074137543997</c:v>
                </c:pt>
                <c:pt idx="1478">
                  <c:v>2176.5074137543997</c:v>
                </c:pt>
                <c:pt idx="1479">
                  <c:v>2176.5074137543997</c:v>
                </c:pt>
                <c:pt idx="1480">
                  <c:v>2176.5074137543997</c:v>
                </c:pt>
                <c:pt idx="1481">
                  <c:v>2176.5074137543997</c:v>
                </c:pt>
                <c:pt idx="1482">
                  <c:v>2176.5074137543997</c:v>
                </c:pt>
                <c:pt idx="1483">
                  <c:v>2176.5074137543997</c:v>
                </c:pt>
                <c:pt idx="1484">
                  <c:v>2176.5074137543997</c:v>
                </c:pt>
                <c:pt idx="1485">
                  <c:v>2176.5074137543997</c:v>
                </c:pt>
                <c:pt idx="1486">
                  <c:v>2176.5074137543997</c:v>
                </c:pt>
                <c:pt idx="1487">
                  <c:v>2176.5074137543997</c:v>
                </c:pt>
                <c:pt idx="1488">
                  <c:v>2176.5074137543997</c:v>
                </c:pt>
                <c:pt idx="1489">
                  <c:v>2176.5074137543997</c:v>
                </c:pt>
                <c:pt idx="1490">
                  <c:v>2176.5074137543997</c:v>
                </c:pt>
                <c:pt idx="1491">
                  <c:v>2176.5074137543997</c:v>
                </c:pt>
                <c:pt idx="1492">
                  <c:v>2176.5074137543997</c:v>
                </c:pt>
                <c:pt idx="1493">
                  <c:v>2176.5074137543997</c:v>
                </c:pt>
                <c:pt idx="1494">
                  <c:v>2176.5074137543997</c:v>
                </c:pt>
                <c:pt idx="1495">
                  <c:v>2176.5074137543997</c:v>
                </c:pt>
                <c:pt idx="1496">
                  <c:v>2176.5074137543997</c:v>
                </c:pt>
                <c:pt idx="1497">
                  <c:v>2176.5074137543997</c:v>
                </c:pt>
                <c:pt idx="1498">
                  <c:v>2176.5074137543997</c:v>
                </c:pt>
                <c:pt idx="1499">
                  <c:v>2176.5074137543997</c:v>
                </c:pt>
                <c:pt idx="1500">
                  <c:v>2176.5074137543997</c:v>
                </c:pt>
                <c:pt idx="1501">
                  <c:v>2176.5074137543997</c:v>
                </c:pt>
                <c:pt idx="1502">
                  <c:v>2176.5074137543997</c:v>
                </c:pt>
                <c:pt idx="1503">
                  <c:v>2176.5074137543997</c:v>
                </c:pt>
                <c:pt idx="1504">
                  <c:v>2176.5074137543997</c:v>
                </c:pt>
                <c:pt idx="1505">
                  <c:v>2176.5074137543997</c:v>
                </c:pt>
                <c:pt idx="1506">
                  <c:v>2176.5074137543997</c:v>
                </c:pt>
                <c:pt idx="1507">
                  <c:v>2176.5074137543997</c:v>
                </c:pt>
                <c:pt idx="1508">
                  <c:v>2176.5074137543997</c:v>
                </c:pt>
                <c:pt idx="1509">
                  <c:v>2176.5074137543997</c:v>
                </c:pt>
                <c:pt idx="1510">
                  <c:v>2176.5074137543997</c:v>
                </c:pt>
                <c:pt idx="1511">
                  <c:v>2176.5074137543997</c:v>
                </c:pt>
                <c:pt idx="1512">
                  <c:v>2176.5074137543997</c:v>
                </c:pt>
                <c:pt idx="1513">
                  <c:v>2176.5074137543997</c:v>
                </c:pt>
                <c:pt idx="1514">
                  <c:v>2176.5074137543997</c:v>
                </c:pt>
                <c:pt idx="1515">
                  <c:v>2176.5074137543997</c:v>
                </c:pt>
                <c:pt idx="1516">
                  <c:v>2176.5074137543997</c:v>
                </c:pt>
                <c:pt idx="1517">
                  <c:v>2176.5074137543997</c:v>
                </c:pt>
                <c:pt idx="1518">
                  <c:v>2176.5074137543997</c:v>
                </c:pt>
                <c:pt idx="1519">
                  <c:v>2176.5074137543997</c:v>
                </c:pt>
                <c:pt idx="1520">
                  <c:v>2176.5074137543997</c:v>
                </c:pt>
                <c:pt idx="1521">
                  <c:v>2176.5074137543997</c:v>
                </c:pt>
                <c:pt idx="1522">
                  <c:v>2176.5074137543997</c:v>
                </c:pt>
                <c:pt idx="1523">
                  <c:v>2176.5074137543997</c:v>
                </c:pt>
                <c:pt idx="1524">
                  <c:v>2176.5074137543997</c:v>
                </c:pt>
                <c:pt idx="1525">
                  <c:v>2176.5074137543997</c:v>
                </c:pt>
                <c:pt idx="1526">
                  <c:v>2176.5074137543997</c:v>
                </c:pt>
                <c:pt idx="1527">
                  <c:v>2176.5074137543997</c:v>
                </c:pt>
                <c:pt idx="1528">
                  <c:v>2176.5074137543997</c:v>
                </c:pt>
                <c:pt idx="1529">
                  <c:v>2176.5074137543997</c:v>
                </c:pt>
                <c:pt idx="1530">
                  <c:v>2176.5074137543997</c:v>
                </c:pt>
                <c:pt idx="1531">
                  <c:v>2176.5074137543997</c:v>
                </c:pt>
                <c:pt idx="1532">
                  <c:v>2176.5074137543997</c:v>
                </c:pt>
                <c:pt idx="1533">
                  <c:v>2176.5074137543997</c:v>
                </c:pt>
                <c:pt idx="1534">
                  <c:v>2176.5074137543997</c:v>
                </c:pt>
                <c:pt idx="1535">
                  <c:v>2176.5074137543997</c:v>
                </c:pt>
                <c:pt idx="1536">
                  <c:v>2176.5074137543997</c:v>
                </c:pt>
                <c:pt idx="1537">
                  <c:v>2176.5074137543997</c:v>
                </c:pt>
                <c:pt idx="1538">
                  <c:v>2176.5074137543997</c:v>
                </c:pt>
                <c:pt idx="1539">
                  <c:v>2176.5074137543997</c:v>
                </c:pt>
                <c:pt idx="1540">
                  <c:v>2176.5074137543997</c:v>
                </c:pt>
                <c:pt idx="1541">
                  <c:v>2176.5074137543997</c:v>
                </c:pt>
                <c:pt idx="1542">
                  <c:v>2176.5074137543997</c:v>
                </c:pt>
                <c:pt idx="1543">
                  <c:v>2176.5074137543997</c:v>
                </c:pt>
                <c:pt idx="1544">
                  <c:v>2176.5074137543997</c:v>
                </c:pt>
                <c:pt idx="1545">
                  <c:v>2176.5074137543997</c:v>
                </c:pt>
                <c:pt idx="1546">
                  <c:v>2176.5074137543997</c:v>
                </c:pt>
                <c:pt idx="1547">
                  <c:v>2176.5074137543997</c:v>
                </c:pt>
                <c:pt idx="1548">
                  <c:v>2176.5074137543997</c:v>
                </c:pt>
                <c:pt idx="1549">
                  <c:v>2176.5074137543997</c:v>
                </c:pt>
                <c:pt idx="1550">
                  <c:v>2176.5074137543997</c:v>
                </c:pt>
                <c:pt idx="1551">
                  <c:v>2176.5074137543997</c:v>
                </c:pt>
                <c:pt idx="1552">
                  <c:v>2176.5074137543997</c:v>
                </c:pt>
                <c:pt idx="1553">
                  <c:v>2176.5074137543997</c:v>
                </c:pt>
                <c:pt idx="1554">
                  <c:v>2176.5074137543997</c:v>
                </c:pt>
                <c:pt idx="1555">
                  <c:v>2176.5074137543997</c:v>
                </c:pt>
                <c:pt idx="1556">
                  <c:v>2176.5074137543997</c:v>
                </c:pt>
                <c:pt idx="1557">
                  <c:v>2176.5074137543997</c:v>
                </c:pt>
                <c:pt idx="1558">
                  <c:v>2176.5074137543997</c:v>
                </c:pt>
                <c:pt idx="1559">
                  <c:v>2176.5074137543997</c:v>
                </c:pt>
                <c:pt idx="1560">
                  <c:v>2176.5074137543997</c:v>
                </c:pt>
                <c:pt idx="1561">
                  <c:v>2176.5074137543997</c:v>
                </c:pt>
                <c:pt idx="1562">
                  <c:v>2176.5074137543997</c:v>
                </c:pt>
                <c:pt idx="1563">
                  <c:v>2176.5074137543997</c:v>
                </c:pt>
                <c:pt idx="1564">
                  <c:v>2176.5074137543997</c:v>
                </c:pt>
                <c:pt idx="1565">
                  <c:v>2176.5074137543997</c:v>
                </c:pt>
                <c:pt idx="1566">
                  <c:v>2176.5074137543997</c:v>
                </c:pt>
                <c:pt idx="1567">
                  <c:v>2176.5074137543997</c:v>
                </c:pt>
                <c:pt idx="1568">
                  <c:v>2176.5074137543997</c:v>
                </c:pt>
                <c:pt idx="1569">
                  <c:v>2176.5074137543997</c:v>
                </c:pt>
                <c:pt idx="1570">
                  <c:v>2176.5074137543997</c:v>
                </c:pt>
                <c:pt idx="1571">
                  <c:v>2176.5074137543997</c:v>
                </c:pt>
                <c:pt idx="1572">
                  <c:v>2176.5074137543997</c:v>
                </c:pt>
                <c:pt idx="1573">
                  <c:v>2176.5074137543997</c:v>
                </c:pt>
                <c:pt idx="1574">
                  <c:v>2176.5074137543997</c:v>
                </c:pt>
                <c:pt idx="1575">
                  <c:v>2176.5074137543997</c:v>
                </c:pt>
                <c:pt idx="1576">
                  <c:v>2176.5074137543997</c:v>
                </c:pt>
                <c:pt idx="1577">
                  <c:v>2176.5074137543997</c:v>
                </c:pt>
                <c:pt idx="1578">
                  <c:v>2176.5074137543997</c:v>
                </c:pt>
                <c:pt idx="1579">
                  <c:v>2176.5074137543997</c:v>
                </c:pt>
                <c:pt idx="1580">
                  <c:v>2176.5074137543997</c:v>
                </c:pt>
                <c:pt idx="1581">
                  <c:v>2176.5074137543997</c:v>
                </c:pt>
                <c:pt idx="1582">
                  <c:v>2176.5074137543997</c:v>
                </c:pt>
                <c:pt idx="1583">
                  <c:v>2176.5074137543997</c:v>
                </c:pt>
                <c:pt idx="1584">
                  <c:v>2176.5074137543997</c:v>
                </c:pt>
                <c:pt idx="1585">
                  <c:v>2176.5074137543997</c:v>
                </c:pt>
                <c:pt idx="1586">
                  <c:v>2176.5074137543997</c:v>
                </c:pt>
                <c:pt idx="1587">
                  <c:v>2176.5074137543997</c:v>
                </c:pt>
                <c:pt idx="1588">
                  <c:v>2176.5074137543997</c:v>
                </c:pt>
                <c:pt idx="1589">
                  <c:v>2176.5074137543997</c:v>
                </c:pt>
                <c:pt idx="1590">
                  <c:v>2176.5074137543997</c:v>
                </c:pt>
                <c:pt idx="1591">
                  <c:v>2176.5074137543997</c:v>
                </c:pt>
                <c:pt idx="1592">
                  <c:v>2176.5074137543997</c:v>
                </c:pt>
                <c:pt idx="1593">
                  <c:v>2176.5074137543997</c:v>
                </c:pt>
                <c:pt idx="1594">
                  <c:v>2176.5074137543997</c:v>
                </c:pt>
                <c:pt idx="1595">
                  <c:v>2176.5074137543997</c:v>
                </c:pt>
                <c:pt idx="1596">
                  <c:v>2176.5074137543997</c:v>
                </c:pt>
                <c:pt idx="1597">
                  <c:v>2176.5074137543997</c:v>
                </c:pt>
                <c:pt idx="1598">
                  <c:v>2176.5074137543997</c:v>
                </c:pt>
                <c:pt idx="1599">
                  <c:v>2176.5074137543997</c:v>
                </c:pt>
                <c:pt idx="1600">
                  <c:v>2176.5074137543997</c:v>
                </c:pt>
                <c:pt idx="1601">
                  <c:v>2176.5074137543997</c:v>
                </c:pt>
                <c:pt idx="1602">
                  <c:v>2176.5074137543997</c:v>
                </c:pt>
                <c:pt idx="1603">
                  <c:v>2176.5074137543997</c:v>
                </c:pt>
                <c:pt idx="1604">
                  <c:v>2176.5074137543997</c:v>
                </c:pt>
                <c:pt idx="1605">
                  <c:v>2176.5074137543997</c:v>
                </c:pt>
                <c:pt idx="1606">
                  <c:v>2176.5074137543997</c:v>
                </c:pt>
                <c:pt idx="1607">
                  <c:v>2176.5074137543997</c:v>
                </c:pt>
                <c:pt idx="1608">
                  <c:v>2176.5074137543997</c:v>
                </c:pt>
                <c:pt idx="1609">
                  <c:v>2176.5074137543997</c:v>
                </c:pt>
                <c:pt idx="1610">
                  <c:v>2176.5074137543997</c:v>
                </c:pt>
                <c:pt idx="1611">
                  <c:v>2176.5074137543997</c:v>
                </c:pt>
                <c:pt idx="1612">
                  <c:v>2176.5074137543997</c:v>
                </c:pt>
                <c:pt idx="1613">
                  <c:v>2176.5074137543997</c:v>
                </c:pt>
                <c:pt idx="1614">
                  <c:v>2176.5074137543997</c:v>
                </c:pt>
                <c:pt idx="1615">
                  <c:v>2176.5074137543997</c:v>
                </c:pt>
                <c:pt idx="1616">
                  <c:v>2176.5074137543997</c:v>
                </c:pt>
                <c:pt idx="1617">
                  <c:v>2176.5074137543997</c:v>
                </c:pt>
                <c:pt idx="1618">
                  <c:v>2176.5074137543997</c:v>
                </c:pt>
                <c:pt idx="1619">
                  <c:v>2176.5074137543997</c:v>
                </c:pt>
                <c:pt idx="1620">
                  <c:v>2176.5074137543997</c:v>
                </c:pt>
                <c:pt idx="1621">
                  <c:v>2176.5074137543997</c:v>
                </c:pt>
                <c:pt idx="1622">
                  <c:v>2176.5074137543997</c:v>
                </c:pt>
                <c:pt idx="1623">
                  <c:v>2176.5074137543997</c:v>
                </c:pt>
                <c:pt idx="1624">
                  <c:v>2176.5074137543997</c:v>
                </c:pt>
                <c:pt idx="1625">
                  <c:v>2176.5074137543997</c:v>
                </c:pt>
                <c:pt idx="1626">
                  <c:v>2176.5074137543997</c:v>
                </c:pt>
                <c:pt idx="1627">
                  <c:v>2176.5074137543997</c:v>
                </c:pt>
                <c:pt idx="1628">
                  <c:v>2176.5074137543997</c:v>
                </c:pt>
                <c:pt idx="1629">
                  <c:v>2176.5074137543997</c:v>
                </c:pt>
                <c:pt idx="1630">
                  <c:v>2176.5074137543997</c:v>
                </c:pt>
                <c:pt idx="1631">
                  <c:v>2176.5074137543997</c:v>
                </c:pt>
                <c:pt idx="1632">
                  <c:v>2176.5074137543997</c:v>
                </c:pt>
                <c:pt idx="1633">
                  <c:v>2176.5074137543997</c:v>
                </c:pt>
                <c:pt idx="1634">
                  <c:v>2176.5074137543997</c:v>
                </c:pt>
                <c:pt idx="1635">
                  <c:v>2176.5074137543997</c:v>
                </c:pt>
                <c:pt idx="1636">
                  <c:v>2176.5074137543997</c:v>
                </c:pt>
                <c:pt idx="1637">
                  <c:v>2176.5074137543997</c:v>
                </c:pt>
                <c:pt idx="1638">
                  <c:v>2176.5074137543997</c:v>
                </c:pt>
                <c:pt idx="1639">
                  <c:v>2176.5074137543997</c:v>
                </c:pt>
                <c:pt idx="1640">
                  <c:v>2176.5074137543997</c:v>
                </c:pt>
                <c:pt idx="1641">
                  <c:v>2176.5074137543997</c:v>
                </c:pt>
                <c:pt idx="1642">
                  <c:v>2176.5074137543997</c:v>
                </c:pt>
                <c:pt idx="1643">
                  <c:v>2176.5074137543997</c:v>
                </c:pt>
                <c:pt idx="1644">
                  <c:v>2176.5074137543997</c:v>
                </c:pt>
                <c:pt idx="1645">
                  <c:v>2176.5074137543997</c:v>
                </c:pt>
                <c:pt idx="1646">
                  <c:v>2176.5074137543997</c:v>
                </c:pt>
                <c:pt idx="1647">
                  <c:v>2176.5074137543997</c:v>
                </c:pt>
                <c:pt idx="1648">
                  <c:v>2176.5074137543997</c:v>
                </c:pt>
                <c:pt idx="1649">
                  <c:v>2176.5074137543997</c:v>
                </c:pt>
                <c:pt idx="1650">
                  <c:v>2176.5074137543997</c:v>
                </c:pt>
                <c:pt idx="1651">
                  <c:v>2176.5074137543997</c:v>
                </c:pt>
                <c:pt idx="1652">
                  <c:v>2176.5074137543997</c:v>
                </c:pt>
                <c:pt idx="1653">
                  <c:v>2176.5074137543997</c:v>
                </c:pt>
                <c:pt idx="1654">
                  <c:v>2176.5074137543997</c:v>
                </c:pt>
                <c:pt idx="1655">
                  <c:v>2176.5074137543997</c:v>
                </c:pt>
                <c:pt idx="1656">
                  <c:v>2176.5074137543997</c:v>
                </c:pt>
                <c:pt idx="1657">
                  <c:v>2176.5074137543997</c:v>
                </c:pt>
                <c:pt idx="1658">
                  <c:v>2176.5074137543997</c:v>
                </c:pt>
                <c:pt idx="1659">
                  <c:v>2176.5074137543997</c:v>
                </c:pt>
                <c:pt idx="1660">
                  <c:v>2176.5074137543997</c:v>
                </c:pt>
                <c:pt idx="1661">
                  <c:v>2176.5074137543997</c:v>
                </c:pt>
                <c:pt idx="1662">
                  <c:v>2176.5074137543997</c:v>
                </c:pt>
                <c:pt idx="1663">
                  <c:v>2176.5074137543997</c:v>
                </c:pt>
                <c:pt idx="1664">
                  <c:v>2176.5074137543997</c:v>
                </c:pt>
                <c:pt idx="1665">
                  <c:v>2176.5074137543997</c:v>
                </c:pt>
                <c:pt idx="1666">
                  <c:v>2176.5074137543997</c:v>
                </c:pt>
                <c:pt idx="1667">
                  <c:v>2176.5074137543997</c:v>
                </c:pt>
                <c:pt idx="1668">
                  <c:v>2176.5074137543997</c:v>
                </c:pt>
                <c:pt idx="1669">
                  <c:v>2176.5074137543997</c:v>
                </c:pt>
                <c:pt idx="1670">
                  <c:v>2176.5074137543997</c:v>
                </c:pt>
                <c:pt idx="1671">
                  <c:v>2176.5074137543997</c:v>
                </c:pt>
                <c:pt idx="1672">
                  <c:v>2176.5074137543997</c:v>
                </c:pt>
                <c:pt idx="1673">
                  <c:v>2176.5074137543997</c:v>
                </c:pt>
                <c:pt idx="1674">
                  <c:v>2176.5074137543997</c:v>
                </c:pt>
                <c:pt idx="1675">
                  <c:v>2176.5074137543997</c:v>
                </c:pt>
                <c:pt idx="1676">
                  <c:v>2176.5074137543997</c:v>
                </c:pt>
                <c:pt idx="1677">
                  <c:v>2176.5074137543997</c:v>
                </c:pt>
                <c:pt idx="1678">
                  <c:v>2176.5074137543997</c:v>
                </c:pt>
                <c:pt idx="1679">
                  <c:v>2176.5074137543997</c:v>
                </c:pt>
                <c:pt idx="1680">
                  <c:v>2176.5074137543997</c:v>
                </c:pt>
                <c:pt idx="1681">
                  <c:v>2176.5074137543997</c:v>
                </c:pt>
                <c:pt idx="1682">
                  <c:v>2176.5074137543997</c:v>
                </c:pt>
                <c:pt idx="1683">
                  <c:v>2176.5074137543997</c:v>
                </c:pt>
                <c:pt idx="1684">
                  <c:v>2176.5074137543997</c:v>
                </c:pt>
                <c:pt idx="1685">
                  <c:v>2176.5074137543997</c:v>
                </c:pt>
                <c:pt idx="1686">
                  <c:v>2176.5074137543997</c:v>
                </c:pt>
                <c:pt idx="1687">
                  <c:v>2176.5074137543997</c:v>
                </c:pt>
                <c:pt idx="1688">
                  <c:v>2176.5074137543997</c:v>
                </c:pt>
                <c:pt idx="1689">
                  <c:v>2176.5074137543997</c:v>
                </c:pt>
                <c:pt idx="1690">
                  <c:v>2176.5074137543997</c:v>
                </c:pt>
                <c:pt idx="1691">
                  <c:v>2176.5074137543997</c:v>
                </c:pt>
                <c:pt idx="1692">
                  <c:v>2176.5074137543997</c:v>
                </c:pt>
                <c:pt idx="1693">
                  <c:v>2176.5074137543997</c:v>
                </c:pt>
                <c:pt idx="1694">
                  <c:v>2176.5074137543997</c:v>
                </c:pt>
                <c:pt idx="1695">
                  <c:v>2176.5074137543997</c:v>
                </c:pt>
                <c:pt idx="1696">
                  <c:v>2176.5074137543997</c:v>
                </c:pt>
                <c:pt idx="1697">
                  <c:v>2176.5074137543997</c:v>
                </c:pt>
                <c:pt idx="1698">
                  <c:v>2176.5074137543997</c:v>
                </c:pt>
                <c:pt idx="1699">
                  <c:v>2176.5074137543997</c:v>
                </c:pt>
                <c:pt idx="1700">
                  <c:v>2176.5074137543997</c:v>
                </c:pt>
                <c:pt idx="1701">
                  <c:v>2176.5074137543997</c:v>
                </c:pt>
                <c:pt idx="1702">
                  <c:v>2176.5074137543997</c:v>
                </c:pt>
                <c:pt idx="1703">
                  <c:v>2176.5074137543997</c:v>
                </c:pt>
                <c:pt idx="1704">
                  <c:v>2176.5074137543997</c:v>
                </c:pt>
                <c:pt idx="1705">
                  <c:v>2176.5074137543997</c:v>
                </c:pt>
                <c:pt idx="1706">
                  <c:v>2176.5074137543997</c:v>
                </c:pt>
                <c:pt idx="1707">
                  <c:v>2176.5074137543997</c:v>
                </c:pt>
                <c:pt idx="1708">
                  <c:v>2176.5074137543997</c:v>
                </c:pt>
                <c:pt idx="1709">
                  <c:v>2176.5074137543997</c:v>
                </c:pt>
                <c:pt idx="1710">
                  <c:v>2176.5074137543997</c:v>
                </c:pt>
                <c:pt idx="1711">
                  <c:v>2176.5074137543997</c:v>
                </c:pt>
                <c:pt idx="1712">
                  <c:v>2176.5074137543997</c:v>
                </c:pt>
                <c:pt idx="1713">
                  <c:v>2176.5074137543997</c:v>
                </c:pt>
                <c:pt idx="1714">
                  <c:v>2176.5074137543997</c:v>
                </c:pt>
                <c:pt idx="1715">
                  <c:v>2176.5074137543997</c:v>
                </c:pt>
                <c:pt idx="1716">
                  <c:v>2176.5074137543997</c:v>
                </c:pt>
                <c:pt idx="1717">
                  <c:v>2176.5074137543997</c:v>
                </c:pt>
                <c:pt idx="1718">
                  <c:v>2176.5074137543997</c:v>
                </c:pt>
                <c:pt idx="1719">
                  <c:v>2176.5074137543997</c:v>
                </c:pt>
                <c:pt idx="1720">
                  <c:v>2176.5074137543997</c:v>
                </c:pt>
                <c:pt idx="1721">
                  <c:v>2176.5074137543997</c:v>
                </c:pt>
                <c:pt idx="1722">
                  <c:v>2176.5074137543997</c:v>
                </c:pt>
                <c:pt idx="1723">
                  <c:v>2176.5074137543997</c:v>
                </c:pt>
                <c:pt idx="1724">
                  <c:v>2176.5074137543997</c:v>
                </c:pt>
                <c:pt idx="1725">
                  <c:v>2176.5074137543997</c:v>
                </c:pt>
                <c:pt idx="1726">
                  <c:v>2176.5074137543997</c:v>
                </c:pt>
                <c:pt idx="1727">
                  <c:v>2176.5074137543997</c:v>
                </c:pt>
                <c:pt idx="1728">
                  <c:v>2176.5074137543997</c:v>
                </c:pt>
                <c:pt idx="1729">
                  <c:v>2176.5074137543997</c:v>
                </c:pt>
                <c:pt idx="1730">
                  <c:v>2176.5074137543997</c:v>
                </c:pt>
                <c:pt idx="1731">
                  <c:v>2176.5074137543997</c:v>
                </c:pt>
                <c:pt idx="1732">
                  <c:v>2176.5074137543997</c:v>
                </c:pt>
                <c:pt idx="1733">
                  <c:v>2176.5074137543997</c:v>
                </c:pt>
                <c:pt idx="1734">
                  <c:v>2176.5074137543997</c:v>
                </c:pt>
                <c:pt idx="1735">
                  <c:v>2176.5074137543997</c:v>
                </c:pt>
                <c:pt idx="1736">
                  <c:v>2176.5074137543997</c:v>
                </c:pt>
                <c:pt idx="1737">
                  <c:v>2176.5074137543997</c:v>
                </c:pt>
                <c:pt idx="1738">
                  <c:v>2176.5074137543997</c:v>
                </c:pt>
                <c:pt idx="1739">
                  <c:v>2176.5074137543997</c:v>
                </c:pt>
                <c:pt idx="1740">
                  <c:v>2176.5074137543997</c:v>
                </c:pt>
                <c:pt idx="1741">
                  <c:v>2176.5074137543997</c:v>
                </c:pt>
                <c:pt idx="1742">
                  <c:v>2176.5074137543997</c:v>
                </c:pt>
                <c:pt idx="1743">
                  <c:v>2176.5074137543997</c:v>
                </c:pt>
                <c:pt idx="1744">
                  <c:v>2176.5074137543997</c:v>
                </c:pt>
                <c:pt idx="1745">
                  <c:v>2176.5074137543997</c:v>
                </c:pt>
                <c:pt idx="1746">
                  <c:v>2176.5074137543997</c:v>
                </c:pt>
                <c:pt idx="1747">
                  <c:v>2176.5074137543997</c:v>
                </c:pt>
                <c:pt idx="1748">
                  <c:v>2176.5074137543997</c:v>
                </c:pt>
                <c:pt idx="1749">
                  <c:v>2176.5074137543997</c:v>
                </c:pt>
                <c:pt idx="1750">
                  <c:v>2176.5074137543997</c:v>
                </c:pt>
                <c:pt idx="1751">
                  <c:v>2176.5074137543997</c:v>
                </c:pt>
                <c:pt idx="1752">
                  <c:v>2176.5074137543997</c:v>
                </c:pt>
                <c:pt idx="1753">
                  <c:v>2176.5074137543997</c:v>
                </c:pt>
                <c:pt idx="1754">
                  <c:v>2176.5074137543997</c:v>
                </c:pt>
                <c:pt idx="1755">
                  <c:v>2176.5074137543997</c:v>
                </c:pt>
                <c:pt idx="1756">
                  <c:v>2176.5074137543997</c:v>
                </c:pt>
                <c:pt idx="1757">
                  <c:v>2176.5074137543997</c:v>
                </c:pt>
                <c:pt idx="1758">
                  <c:v>2176.5074137543997</c:v>
                </c:pt>
                <c:pt idx="1759">
                  <c:v>2176.5074137543997</c:v>
                </c:pt>
                <c:pt idx="1760">
                  <c:v>2176.5074137543997</c:v>
                </c:pt>
                <c:pt idx="1761">
                  <c:v>2176.5074137543997</c:v>
                </c:pt>
                <c:pt idx="1762">
                  <c:v>2176.5074137543997</c:v>
                </c:pt>
                <c:pt idx="1763">
                  <c:v>2176.5074137543997</c:v>
                </c:pt>
                <c:pt idx="1764">
                  <c:v>2176.5074137543997</c:v>
                </c:pt>
                <c:pt idx="1765">
                  <c:v>2176.5074137543997</c:v>
                </c:pt>
                <c:pt idx="1766">
                  <c:v>2176.5074137543997</c:v>
                </c:pt>
                <c:pt idx="1767">
                  <c:v>2176.5074137543997</c:v>
                </c:pt>
                <c:pt idx="1768">
                  <c:v>2176.5074137543997</c:v>
                </c:pt>
                <c:pt idx="1769">
                  <c:v>2176.5074137543997</c:v>
                </c:pt>
                <c:pt idx="1770">
                  <c:v>2176.5074137543997</c:v>
                </c:pt>
                <c:pt idx="1771">
                  <c:v>2176.5074137543997</c:v>
                </c:pt>
                <c:pt idx="1772">
                  <c:v>2176.5074137543997</c:v>
                </c:pt>
                <c:pt idx="1773">
                  <c:v>2176.5074137543997</c:v>
                </c:pt>
                <c:pt idx="1774">
                  <c:v>2176.5074137543997</c:v>
                </c:pt>
                <c:pt idx="1775">
                  <c:v>2176.5074137543997</c:v>
                </c:pt>
                <c:pt idx="1776">
                  <c:v>2176.5074137543997</c:v>
                </c:pt>
                <c:pt idx="1777">
                  <c:v>2176.5074137543997</c:v>
                </c:pt>
                <c:pt idx="1778">
                  <c:v>2176.5074137543997</c:v>
                </c:pt>
                <c:pt idx="1779">
                  <c:v>2176.5074137543997</c:v>
                </c:pt>
                <c:pt idx="1780">
                  <c:v>2176.5074137543997</c:v>
                </c:pt>
                <c:pt idx="1781">
                  <c:v>2176.5074137543997</c:v>
                </c:pt>
                <c:pt idx="1782">
                  <c:v>2176.5074137543997</c:v>
                </c:pt>
                <c:pt idx="1783">
                  <c:v>2176.5074137543997</c:v>
                </c:pt>
                <c:pt idx="1784">
                  <c:v>2176.5074137543997</c:v>
                </c:pt>
                <c:pt idx="1785">
                  <c:v>2176.5074137543997</c:v>
                </c:pt>
                <c:pt idx="1786">
                  <c:v>2176.5074137543997</c:v>
                </c:pt>
                <c:pt idx="1787">
                  <c:v>2176.5074137543997</c:v>
                </c:pt>
                <c:pt idx="1788">
                  <c:v>2176.5074137543997</c:v>
                </c:pt>
                <c:pt idx="1789">
                  <c:v>2176.5074137543997</c:v>
                </c:pt>
                <c:pt idx="1790">
                  <c:v>2176.5074137543997</c:v>
                </c:pt>
                <c:pt idx="1791">
                  <c:v>2176.5074137543997</c:v>
                </c:pt>
                <c:pt idx="1792">
                  <c:v>2176.5074137543997</c:v>
                </c:pt>
                <c:pt idx="1793">
                  <c:v>2176.5074137543997</c:v>
                </c:pt>
                <c:pt idx="1794">
                  <c:v>2176.5074137543997</c:v>
                </c:pt>
                <c:pt idx="1795">
                  <c:v>2176.5074137543997</c:v>
                </c:pt>
                <c:pt idx="1796">
                  <c:v>2176.5074137543997</c:v>
                </c:pt>
                <c:pt idx="1797">
                  <c:v>2176.5074137543997</c:v>
                </c:pt>
                <c:pt idx="1798">
                  <c:v>2176.5074137543997</c:v>
                </c:pt>
                <c:pt idx="1799">
                  <c:v>2176.5074137543997</c:v>
                </c:pt>
                <c:pt idx="1800">
                  <c:v>2176.5074137543997</c:v>
                </c:pt>
                <c:pt idx="1801">
                  <c:v>2176.5074137543997</c:v>
                </c:pt>
                <c:pt idx="1802">
                  <c:v>2176.5074137543997</c:v>
                </c:pt>
                <c:pt idx="1803">
                  <c:v>2176.5074137543997</c:v>
                </c:pt>
                <c:pt idx="1804">
                  <c:v>2176.5074137543997</c:v>
                </c:pt>
                <c:pt idx="1805">
                  <c:v>2176.5074137543997</c:v>
                </c:pt>
                <c:pt idx="1806">
                  <c:v>2176.5074137543997</c:v>
                </c:pt>
                <c:pt idx="1807">
                  <c:v>2176.5074137543997</c:v>
                </c:pt>
                <c:pt idx="1808">
                  <c:v>2176.5074137543997</c:v>
                </c:pt>
                <c:pt idx="1809">
                  <c:v>2176.5074137543997</c:v>
                </c:pt>
                <c:pt idx="1810">
                  <c:v>2176.5074137543997</c:v>
                </c:pt>
                <c:pt idx="1811">
                  <c:v>2176.5074137543997</c:v>
                </c:pt>
                <c:pt idx="1812">
                  <c:v>2176.5074137543997</c:v>
                </c:pt>
                <c:pt idx="1813">
                  <c:v>2176.5074137543997</c:v>
                </c:pt>
                <c:pt idx="1814">
                  <c:v>2176.5074137543997</c:v>
                </c:pt>
                <c:pt idx="1815">
                  <c:v>2176.5074137543997</c:v>
                </c:pt>
                <c:pt idx="1816">
                  <c:v>2176.5074137543997</c:v>
                </c:pt>
                <c:pt idx="1817">
                  <c:v>2176.5074137543997</c:v>
                </c:pt>
                <c:pt idx="1818">
                  <c:v>2176.5074137543997</c:v>
                </c:pt>
                <c:pt idx="1819">
                  <c:v>2176.5074137543997</c:v>
                </c:pt>
                <c:pt idx="1820">
                  <c:v>2176.5074137543997</c:v>
                </c:pt>
                <c:pt idx="1821">
                  <c:v>2176.5074137543997</c:v>
                </c:pt>
                <c:pt idx="1822">
                  <c:v>2176.5074137543997</c:v>
                </c:pt>
                <c:pt idx="1823">
                  <c:v>2176.5074137543997</c:v>
                </c:pt>
                <c:pt idx="1824">
                  <c:v>2176.5074137543997</c:v>
                </c:pt>
                <c:pt idx="1825">
                  <c:v>2176.5074137543997</c:v>
                </c:pt>
                <c:pt idx="1826">
                  <c:v>1985.3714936877991</c:v>
                </c:pt>
                <c:pt idx="1827">
                  <c:v>1985.3714936877991</c:v>
                </c:pt>
                <c:pt idx="1828">
                  <c:v>1985.3714936877991</c:v>
                </c:pt>
                <c:pt idx="1829">
                  <c:v>1985.3714936877991</c:v>
                </c:pt>
                <c:pt idx="1830">
                  <c:v>1985.3714936877991</c:v>
                </c:pt>
                <c:pt idx="1831">
                  <c:v>1985.3714936877991</c:v>
                </c:pt>
                <c:pt idx="1832">
                  <c:v>1985.3714936877991</c:v>
                </c:pt>
                <c:pt idx="1833">
                  <c:v>1985.3714936877991</c:v>
                </c:pt>
                <c:pt idx="1834">
                  <c:v>1985.3714936877991</c:v>
                </c:pt>
                <c:pt idx="1835">
                  <c:v>1985.3714936877991</c:v>
                </c:pt>
                <c:pt idx="1836">
                  <c:v>1985.3714936877991</c:v>
                </c:pt>
                <c:pt idx="1837">
                  <c:v>1985.3714936877991</c:v>
                </c:pt>
                <c:pt idx="1838">
                  <c:v>1985.3714936877991</c:v>
                </c:pt>
                <c:pt idx="1839">
                  <c:v>1985.3714936877991</c:v>
                </c:pt>
                <c:pt idx="1840">
                  <c:v>1985.3714936877991</c:v>
                </c:pt>
                <c:pt idx="1841">
                  <c:v>1985.3714936877991</c:v>
                </c:pt>
                <c:pt idx="1842">
                  <c:v>1985.3714936877991</c:v>
                </c:pt>
                <c:pt idx="1843">
                  <c:v>1985.3714936877991</c:v>
                </c:pt>
                <c:pt idx="1844">
                  <c:v>1985.3714936877991</c:v>
                </c:pt>
                <c:pt idx="1845">
                  <c:v>1985.3714936877991</c:v>
                </c:pt>
                <c:pt idx="1846">
                  <c:v>1985.3714936877991</c:v>
                </c:pt>
                <c:pt idx="1847">
                  <c:v>1985.3714936877991</c:v>
                </c:pt>
                <c:pt idx="1848">
                  <c:v>1985.3714936877991</c:v>
                </c:pt>
                <c:pt idx="1849">
                  <c:v>1985.3714936877991</c:v>
                </c:pt>
                <c:pt idx="1850">
                  <c:v>1985.3714936877991</c:v>
                </c:pt>
                <c:pt idx="1851">
                  <c:v>1985.3714936877991</c:v>
                </c:pt>
                <c:pt idx="1852">
                  <c:v>1985.3714936877991</c:v>
                </c:pt>
                <c:pt idx="1853">
                  <c:v>1985.3714936877991</c:v>
                </c:pt>
                <c:pt idx="1854">
                  <c:v>1985.3714936877991</c:v>
                </c:pt>
                <c:pt idx="1855">
                  <c:v>1985.3714936877991</c:v>
                </c:pt>
                <c:pt idx="1856">
                  <c:v>1985.3714936877991</c:v>
                </c:pt>
                <c:pt idx="1857">
                  <c:v>1985.3714936877991</c:v>
                </c:pt>
                <c:pt idx="1858">
                  <c:v>1985.3714936877991</c:v>
                </c:pt>
                <c:pt idx="1859">
                  <c:v>1985.3714936877991</c:v>
                </c:pt>
                <c:pt idx="1860">
                  <c:v>1985.3714936877991</c:v>
                </c:pt>
                <c:pt idx="1861">
                  <c:v>1985.3714936877991</c:v>
                </c:pt>
                <c:pt idx="1862">
                  <c:v>1985.3714936877991</c:v>
                </c:pt>
                <c:pt idx="1863">
                  <c:v>1985.3714936877991</c:v>
                </c:pt>
                <c:pt idx="1864">
                  <c:v>1985.3714936877991</c:v>
                </c:pt>
                <c:pt idx="1865">
                  <c:v>1985.3714936877991</c:v>
                </c:pt>
                <c:pt idx="1866">
                  <c:v>1985.3714936877991</c:v>
                </c:pt>
                <c:pt idx="1867">
                  <c:v>1985.3714936877991</c:v>
                </c:pt>
                <c:pt idx="1868">
                  <c:v>1985.3714936877991</c:v>
                </c:pt>
                <c:pt idx="1869">
                  <c:v>1985.3714936877991</c:v>
                </c:pt>
                <c:pt idx="1870">
                  <c:v>1985.3714936877991</c:v>
                </c:pt>
                <c:pt idx="1871">
                  <c:v>1985.3714936877991</c:v>
                </c:pt>
                <c:pt idx="1872">
                  <c:v>1985.3714936877991</c:v>
                </c:pt>
                <c:pt idx="1873">
                  <c:v>1985.3714936877991</c:v>
                </c:pt>
                <c:pt idx="1874">
                  <c:v>1985.3714936877991</c:v>
                </c:pt>
                <c:pt idx="1875">
                  <c:v>1985.3714936877991</c:v>
                </c:pt>
                <c:pt idx="1876">
                  <c:v>1985.3714936877991</c:v>
                </c:pt>
                <c:pt idx="1877">
                  <c:v>1985.3714936877991</c:v>
                </c:pt>
                <c:pt idx="1878">
                  <c:v>1985.3714936877991</c:v>
                </c:pt>
                <c:pt idx="1879">
                  <c:v>1985.3714936877991</c:v>
                </c:pt>
                <c:pt idx="1880">
                  <c:v>1985.3714936877991</c:v>
                </c:pt>
                <c:pt idx="1881">
                  <c:v>1985.3714936877991</c:v>
                </c:pt>
                <c:pt idx="1882">
                  <c:v>1985.3714936877991</c:v>
                </c:pt>
                <c:pt idx="1883">
                  <c:v>1985.3714936877991</c:v>
                </c:pt>
                <c:pt idx="1884">
                  <c:v>1985.3714936877991</c:v>
                </c:pt>
                <c:pt idx="1885">
                  <c:v>1985.3714936877991</c:v>
                </c:pt>
                <c:pt idx="1886">
                  <c:v>1985.3714936877991</c:v>
                </c:pt>
                <c:pt idx="1887">
                  <c:v>1985.3714936877991</c:v>
                </c:pt>
                <c:pt idx="1888">
                  <c:v>1985.3714936877991</c:v>
                </c:pt>
                <c:pt idx="1889">
                  <c:v>1985.3714936877991</c:v>
                </c:pt>
                <c:pt idx="1890">
                  <c:v>1985.3714936877991</c:v>
                </c:pt>
                <c:pt idx="1891">
                  <c:v>1985.3714936877991</c:v>
                </c:pt>
                <c:pt idx="1892">
                  <c:v>1985.3714936877991</c:v>
                </c:pt>
                <c:pt idx="1893">
                  <c:v>1985.3714936877991</c:v>
                </c:pt>
                <c:pt idx="1894">
                  <c:v>1985.3714936877991</c:v>
                </c:pt>
                <c:pt idx="1895">
                  <c:v>1985.3714936877991</c:v>
                </c:pt>
                <c:pt idx="1896">
                  <c:v>1985.3714936877991</c:v>
                </c:pt>
                <c:pt idx="1897">
                  <c:v>1985.3714936877991</c:v>
                </c:pt>
                <c:pt idx="1898">
                  <c:v>1985.3714936877991</c:v>
                </c:pt>
                <c:pt idx="1899">
                  <c:v>1985.3714936877991</c:v>
                </c:pt>
                <c:pt idx="1900">
                  <c:v>1985.3714936877991</c:v>
                </c:pt>
                <c:pt idx="1901">
                  <c:v>1985.3714936877991</c:v>
                </c:pt>
                <c:pt idx="1902">
                  <c:v>1985.3714936877991</c:v>
                </c:pt>
                <c:pt idx="1903">
                  <c:v>1985.3714936877991</c:v>
                </c:pt>
                <c:pt idx="1904">
                  <c:v>1985.3714936877991</c:v>
                </c:pt>
                <c:pt idx="1905">
                  <c:v>1985.3714936877991</c:v>
                </c:pt>
                <c:pt idx="1906">
                  <c:v>1985.3714936877991</c:v>
                </c:pt>
                <c:pt idx="1907">
                  <c:v>1985.3714936877991</c:v>
                </c:pt>
                <c:pt idx="1908">
                  <c:v>1985.3714936877991</c:v>
                </c:pt>
                <c:pt idx="1909">
                  <c:v>1985.3714936877991</c:v>
                </c:pt>
                <c:pt idx="1910">
                  <c:v>1985.3714936877991</c:v>
                </c:pt>
                <c:pt idx="1911">
                  <c:v>1985.3714936877991</c:v>
                </c:pt>
                <c:pt idx="1912">
                  <c:v>1985.3714936877991</c:v>
                </c:pt>
                <c:pt idx="1913">
                  <c:v>1985.3714936877991</c:v>
                </c:pt>
                <c:pt idx="1914">
                  <c:v>1985.3714936877991</c:v>
                </c:pt>
                <c:pt idx="1915">
                  <c:v>1985.3714936877991</c:v>
                </c:pt>
                <c:pt idx="1916">
                  <c:v>1985.3714936877991</c:v>
                </c:pt>
                <c:pt idx="1917">
                  <c:v>1985.3714936877991</c:v>
                </c:pt>
                <c:pt idx="1918">
                  <c:v>1985.3714936877991</c:v>
                </c:pt>
                <c:pt idx="1919">
                  <c:v>1985.3714936877991</c:v>
                </c:pt>
                <c:pt idx="1920">
                  <c:v>1985.3714936877991</c:v>
                </c:pt>
                <c:pt idx="1921">
                  <c:v>1985.3714936877991</c:v>
                </c:pt>
                <c:pt idx="1922">
                  <c:v>1985.3714936877991</c:v>
                </c:pt>
                <c:pt idx="1923">
                  <c:v>1985.3714936877991</c:v>
                </c:pt>
                <c:pt idx="1924">
                  <c:v>1985.3714936877991</c:v>
                </c:pt>
                <c:pt idx="1925">
                  <c:v>1985.3714936877991</c:v>
                </c:pt>
                <c:pt idx="1926">
                  <c:v>1985.3714936877991</c:v>
                </c:pt>
                <c:pt idx="1927">
                  <c:v>1985.3714936877991</c:v>
                </c:pt>
                <c:pt idx="1928">
                  <c:v>1985.3714936877991</c:v>
                </c:pt>
                <c:pt idx="1929">
                  <c:v>1985.3714936877991</c:v>
                </c:pt>
                <c:pt idx="1930">
                  <c:v>1985.3714936877991</c:v>
                </c:pt>
                <c:pt idx="1931">
                  <c:v>1985.3714936877991</c:v>
                </c:pt>
                <c:pt idx="1932">
                  <c:v>1985.3714936877991</c:v>
                </c:pt>
                <c:pt idx="1933">
                  <c:v>1985.3714936877991</c:v>
                </c:pt>
                <c:pt idx="1934">
                  <c:v>1985.3714936877991</c:v>
                </c:pt>
                <c:pt idx="1935">
                  <c:v>1985.3714936877991</c:v>
                </c:pt>
                <c:pt idx="1936">
                  <c:v>1985.3714936877991</c:v>
                </c:pt>
                <c:pt idx="1937">
                  <c:v>1985.3714936877991</c:v>
                </c:pt>
                <c:pt idx="1938">
                  <c:v>1985.3714936877991</c:v>
                </c:pt>
                <c:pt idx="1939">
                  <c:v>1985.3714936877991</c:v>
                </c:pt>
                <c:pt idx="1940">
                  <c:v>1985.3714936877991</c:v>
                </c:pt>
                <c:pt idx="1941">
                  <c:v>1985.3714936877991</c:v>
                </c:pt>
                <c:pt idx="1942">
                  <c:v>1985.3714936877991</c:v>
                </c:pt>
                <c:pt idx="1943">
                  <c:v>1985.3714936877991</c:v>
                </c:pt>
                <c:pt idx="1944">
                  <c:v>1985.3714936877991</c:v>
                </c:pt>
                <c:pt idx="1945">
                  <c:v>1985.3714936877991</c:v>
                </c:pt>
                <c:pt idx="1946">
                  <c:v>1985.3714936877991</c:v>
                </c:pt>
                <c:pt idx="1947">
                  <c:v>1985.3714936877991</c:v>
                </c:pt>
                <c:pt idx="1948">
                  <c:v>1985.3714936877991</c:v>
                </c:pt>
                <c:pt idx="1949">
                  <c:v>1985.3714936877991</c:v>
                </c:pt>
                <c:pt idx="1950">
                  <c:v>1985.3714936877991</c:v>
                </c:pt>
                <c:pt idx="1951">
                  <c:v>1985.3714936877991</c:v>
                </c:pt>
                <c:pt idx="1952">
                  <c:v>1985.3714936877991</c:v>
                </c:pt>
                <c:pt idx="1953">
                  <c:v>1985.3714936877991</c:v>
                </c:pt>
                <c:pt idx="1954">
                  <c:v>1985.3714936877991</c:v>
                </c:pt>
                <c:pt idx="1955">
                  <c:v>1985.3714936877991</c:v>
                </c:pt>
                <c:pt idx="1956">
                  <c:v>1985.3714936877991</c:v>
                </c:pt>
                <c:pt idx="1957">
                  <c:v>1985.3714936877991</c:v>
                </c:pt>
                <c:pt idx="1958">
                  <c:v>1985.3714936877991</c:v>
                </c:pt>
                <c:pt idx="1959">
                  <c:v>1985.3714936877991</c:v>
                </c:pt>
                <c:pt idx="1960">
                  <c:v>1985.3714936877991</c:v>
                </c:pt>
                <c:pt idx="1961">
                  <c:v>1985.3714936877991</c:v>
                </c:pt>
                <c:pt idx="1962">
                  <c:v>1985.3714936877991</c:v>
                </c:pt>
                <c:pt idx="1963">
                  <c:v>1985.3714936877991</c:v>
                </c:pt>
                <c:pt idx="1964">
                  <c:v>1985.3714936877991</c:v>
                </c:pt>
                <c:pt idx="1965">
                  <c:v>1985.3714936877991</c:v>
                </c:pt>
                <c:pt idx="1966">
                  <c:v>1985.3714936877991</c:v>
                </c:pt>
                <c:pt idx="1967">
                  <c:v>1985.3714936877991</c:v>
                </c:pt>
                <c:pt idx="1968">
                  <c:v>1985.3714936877991</c:v>
                </c:pt>
                <c:pt idx="1969">
                  <c:v>1985.3714936877991</c:v>
                </c:pt>
                <c:pt idx="1970">
                  <c:v>1985.3714936877991</c:v>
                </c:pt>
                <c:pt idx="1971">
                  <c:v>1985.3714936877991</c:v>
                </c:pt>
                <c:pt idx="1972">
                  <c:v>1985.3714936877991</c:v>
                </c:pt>
                <c:pt idx="1973">
                  <c:v>1985.3714936877991</c:v>
                </c:pt>
                <c:pt idx="1974">
                  <c:v>1985.3714936877991</c:v>
                </c:pt>
                <c:pt idx="1975">
                  <c:v>1985.3714936877991</c:v>
                </c:pt>
                <c:pt idx="1976">
                  <c:v>1985.3714936877991</c:v>
                </c:pt>
                <c:pt idx="1977">
                  <c:v>1985.3714936877991</c:v>
                </c:pt>
                <c:pt idx="1978">
                  <c:v>1985.3714936877991</c:v>
                </c:pt>
                <c:pt idx="1979">
                  <c:v>1985.3714936877991</c:v>
                </c:pt>
                <c:pt idx="1980">
                  <c:v>1985.3714936877991</c:v>
                </c:pt>
                <c:pt idx="1981">
                  <c:v>1985.3714936877991</c:v>
                </c:pt>
                <c:pt idx="1982">
                  <c:v>1985.3714936877991</c:v>
                </c:pt>
                <c:pt idx="1983">
                  <c:v>1985.3714936877991</c:v>
                </c:pt>
                <c:pt idx="1984">
                  <c:v>1985.3714936877991</c:v>
                </c:pt>
                <c:pt idx="1985">
                  <c:v>1985.3714936877991</c:v>
                </c:pt>
                <c:pt idx="1986">
                  <c:v>1985.3714936877991</c:v>
                </c:pt>
                <c:pt idx="1987">
                  <c:v>1985.3714936877991</c:v>
                </c:pt>
                <c:pt idx="1988">
                  <c:v>1985.3714936877991</c:v>
                </c:pt>
                <c:pt idx="1989">
                  <c:v>1985.3714936877991</c:v>
                </c:pt>
                <c:pt idx="1990">
                  <c:v>1985.3714936877991</c:v>
                </c:pt>
                <c:pt idx="1991">
                  <c:v>1985.3714936877991</c:v>
                </c:pt>
                <c:pt idx="1992">
                  <c:v>1985.3714936877991</c:v>
                </c:pt>
                <c:pt idx="1993">
                  <c:v>1985.3714936877991</c:v>
                </c:pt>
                <c:pt idx="1994">
                  <c:v>1985.3714936877991</c:v>
                </c:pt>
                <c:pt idx="1995">
                  <c:v>1985.3714936877991</c:v>
                </c:pt>
                <c:pt idx="1996">
                  <c:v>1985.3714936877991</c:v>
                </c:pt>
                <c:pt idx="1997">
                  <c:v>1985.3714936877991</c:v>
                </c:pt>
                <c:pt idx="1998">
                  <c:v>1985.3714936877991</c:v>
                </c:pt>
                <c:pt idx="1999">
                  <c:v>1985.3714936877991</c:v>
                </c:pt>
                <c:pt idx="2000">
                  <c:v>1985.3714936877991</c:v>
                </c:pt>
                <c:pt idx="2001">
                  <c:v>1985.3714936877991</c:v>
                </c:pt>
                <c:pt idx="2002">
                  <c:v>1985.3714936877991</c:v>
                </c:pt>
                <c:pt idx="2003">
                  <c:v>1985.3714936877991</c:v>
                </c:pt>
                <c:pt idx="2004">
                  <c:v>1985.3714936877991</c:v>
                </c:pt>
                <c:pt idx="2005">
                  <c:v>1985.3714936877991</c:v>
                </c:pt>
                <c:pt idx="2006">
                  <c:v>1985.3714936877991</c:v>
                </c:pt>
                <c:pt idx="2007">
                  <c:v>1985.3714936877991</c:v>
                </c:pt>
                <c:pt idx="2008">
                  <c:v>1985.3714936877991</c:v>
                </c:pt>
                <c:pt idx="2009">
                  <c:v>1985.3714936877991</c:v>
                </c:pt>
                <c:pt idx="2010">
                  <c:v>1985.3714936877991</c:v>
                </c:pt>
                <c:pt idx="2011">
                  <c:v>1985.3714936877991</c:v>
                </c:pt>
                <c:pt idx="2012">
                  <c:v>1985.3714936877991</c:v>
                </c:pt>
                <c:pt idx="2013">
                  <c:v>1985.3714936877991</c:v>
                </c:pt>
                <c:pt idx="2014">
                  <c:v>1985.3714936877991</c:v>
                </c:pt>
                <c:pt idx="2015">
                  <c:v>1985.3714936877991</c:v>
                </c:pt>
                <c:pt idx="2016">
                  <c:v>1985.3714936877991</c:v>
                </c:pt>
                <c:pt idx="2017">
                  <c:v>1985.3714936877991</c:v>
                </c:pt>
                <c:pt idx="2018">
                  <c:v>1985.3714936877991</c:v>
                </c:pt>
                <c:pt idx="2019">
                  <c:v>1985.3714936877991</c:v>
                </c:pt>
                <c:pt idx="2020">
                  <c:v>1985.3714936877991</c:v>
                </c:pt>
                <c:pt idx="2021">
                  <c:v>1985.3714936877991</c:v>
                </c:pt>
                <c:pt idx="2022">
                  <c:v>1985.3714936877991</c:v>
                </c:pt>
                <c:pt idx="2023">
                  <c:v>1985.3714936877991</c:v>
                </c:pt>
                <c:pt idx="2024">
                  <c:v>1985.3714936877991</c:v>
                </c:pt>
                <c:pt idx="2025">
                  <c:v>1985.3714936877991</c:v>
                </c:pt>
                <c:pt idx="2026">
                  <c:v>1985.3714936877991</c:v>
                </c:pt>
                <c:pt idx="2027">
                  <c:v>1985.3714936877991</c:v>
                </c:pt>
                <c:pt idx="2028">
                  <c:v>1985.3714936877991</c:v>
                </c:pt>
                <c:pt idx="2029">
                  <c:v>1985.3714936877991</c:v>
                </c:pt>
                <c:pt idx="2030">
                  <c:v>1985.3714936877991</c:v>
                </c:pt>
                <c:pt idx="2031">
                  <c:v>1985.3714936877991</c:v>
                </c:pt>
                <c:pt idx="2032">
                  <c:v>1985.3714936877991</c:v>
                </c:pt>
                <c:pt idx="2033">
                  <c:v>1985.3714936877991</c:v>
                </c:pt>
                <c:pt idx="2034">
                  <c:v>1985.3714936877991</c:v>
                </c:pt>
                <c:pt idx="2035">
                  <c:v>1985.3714936877991</c:v>
                </c:pt>
                <c:pt idx="2036">
                  <c:v>1985.3714936877991</c:v>
                </c:pt>
                <c:pt idx="2037">
                  <c:v>1985.3714936877991</c:v>
                </c:pt>
                <c:pt idx="2038">
                  <c:v>1985.3714936877991</c:v>
                </c:pt>
                <c:pt idx="2039">
                  <c:v>1985.3714936877991</c:v>
                </c:pt>
                <c:pt idx="2040">
                  <c:v>1985.3714936877991</c:v>
                </c:pt>
                <c:pt idx="2041">
                  <c:v>1985.3714936877991</c:v>
                </c:pt>
                <c:pt idx="2042">
                  <c:v>1985.3714936877991</c:v>
                </c:pt>
                <c:pt idx="2043">
                  <c:v>1985.3714936877991</c:v>
                </c:pt>
                <c:pt idx="2044">
                  <c:v>1985.3714936877991</c:v>
                </c:pt>
                <c:pt idx="2045">
                  <c:v>1985.3714936877991</c:v>
                </c:pt>
                <c:pt idx="2046">
                  <c:v>1985.3714936877991</c:v>
                </c:pt>
                <c:pt idx="2047">
                  <c:v>1985.3714936877991</c:v>
                </c:pt>
                <c:pt idx="2048">
                  <c:v>1985.3714936877991</c:v>
                </c:pt>
                <c:pt idx="2049">
                  <c:v>1985.3714936877991</c:v>
                </c:pt>
                <c:pt idx="2050">
                  <c:v>1985.3714936877991</c:v>
                </c:pt>
                <c:pt idx="2051">
                  <c:v>1985.3714936877991</c:v>
                </c:pt>
                <c:pt idx="2052">
                  <c:v>1985.3714936877991</c:v>
                </c:pt>
                <c:pt idx="2053">
                  <c:v>1985.3714936877991</c:v>
                </c:pt>
                <c:pt idx="2054">
                  <c:v>1985.3714936877991</c:v>
                </c:pt>
                <c:pt idx="2055">
                  <c:v>1985.3714936877991</c:v>
                </c:pt>
                <c:pt idx="2056">
                  <c:v>1985.3714936877991</c:v>
                </c:pt>
                <c:pt idx="2057">
                  <c:v>1985.3714936877991</c:v>
                </c:pt>
                <c:pt idx="2058">
                  <c:v>1985.3714936877991</c:v>
                </c:pt>
                <c:pt idx="2059">
                  <c:v>1985.3714936877991</c:v>
                </c:pt>
                <c:pt idx="2060">
                  <c:v>1985.3714936877991</c:v>
                </c:pt>
                <c:pt idx="2061">
                  <c:v>1985.3714936877991</c:v>
                </c:pt>
                <c:pt idx="2062">
                  <c:v>1985.3714936877991</c:v>
                </c:pt>
                <c:pt idx="2063">
                  <c:v>1985.3714936877991</c:v>
                </c:pt>
                <c:pt idx="2064">
                  <c:v>1985.3714936877991</c:v>
                </c:pt>
                <c:pt idx="2065">
                  <c:v>1985.3714936877991</c:v>
                </c:pt>
                <c:pt idx="2066">
                  <c:v>1985.3714936877991</c:v>
                </c:pt>
                <c:pt idx="2067">
                  <c:v>1985.3714936877991</c:v>
                </c:pt>
                <c:pt idx="2068">
                  <c:v>1985.3714936877991</c:v>
                </c:pt>
                <c:pt idx="2069">
                  <c:v>1985.3714936877991</c:v>
                </c:pt>
                <c:pt idx="2070">
                  <c:v>1985.3714936877991</c:v>
                </c:pt>
                <c:pt idx="2071">
                  <c:v>1985.3714936877991</c:v>
                </c:pt>
                <c:pt idx="2072">
                  <c:v>1985.3714936877991</c:v>
                </c:pt>
                <c:pt idx="2073">
                  <c:v>1985.3714936877991</c:v>
                </c:pt>
                <c:pt idx="2074">
                  <c:v>1985.3714936877991</c:v>
                </c:pt>
                <c:pt idx="2075">
                  <c:v>1985.3714936877991</c:v>
                </c:pt>
                <c:pt idx="2076">
                  <c:v>1985.3714936877991</c:v>
                </c:pt>
                <c:pt idx="2077">
                  <c:v>1985.3714936877991</c:v>
                </c:pt>
                <c:pt idx="2078">
                  <c:v>1985.3714936877991</c:v>
                </c:pt>
                <c:pt idx="2079">
                  <c:v>1985.3714936877991</c:v>
                </c:pt>
                <c:pt idx="2080">
                  <c:v>1985.3714936877991</c:v>
                </c:pt>
                <c:pt idx="2081">
                  <c:v>1985.3714936877991</c:v>
                </c:pt>
                <c:pt idx="2082">
                  <c:v>1985.3714936877991</c:v>
                </c:pt>
                <c:pt idx="2083">
                  <c:v>1985.3714936877991</c:v>
                </c:pt>
                <c:pt idx="2084">
                  <c:v>1985.3714936877991</c:v>
                </c:pt>
                <c:pt idx="2085">
                  <c:v>1985.3714936877991</c:v>
                </c:pt>
                <c:pt idx="2086">
                  <c:v>1985.3714936877991</c:v>
                </c:pt>
                <c:pt idx="2087">
                  <c:v>1985.3714936877991</c:v>
                </c:pt>
                <c:pt idx="2088">
                  <c:v>1985.3714936877991</c:v>
                </c:pt>
                <c:pt idx="2089">
                  <c:v>1985.3714936877991</c:v>
                </c:pt>
                <c:pt idx="2090">
                  <c:v>1985.3714936877991</c:v>
                </c:pt>
                <c:pt idx="2091">
                  <c:v>1985.3714936877991</c:v>
                </c:pt>
                <c:pt idx="2092">
                  <c:v>1985.3714936877991</c:v>
                </c:pt>
                <c:pt idx="2093">
                  <c:v>1985.3714936877991</c:v>
                </c:pt>
                <c:pt idx="2094">
                  <c:v>1985.3714936877991</c:v>
                </c:pt>
                <c:pt idx="2095">
                  <c:v>1985.3714936877991</c:v>
                </c:pt>
                <c:pt idx="2096">
                  <c:v>1985.3714936877991</c:v>
                </c:pt>
                <c:pt idx="2097">
                  <c:v>1985.3714936877991</c:v>
                </c:pt>
                <c:pt idx="2098">
                  <c:v>1985.3714936877991</c:v>
                </c:pt>
                <c:pt idx="2099">
                  <c:v>1985.3714936877991</c:v>
                </c:pt>
                <c:pt idx="2100">
                  <c:v>1985.3714936877991</c:v>
                </c:pt>
                <c:pt idx="2101">
                  <c:v>1985.3714936877991</c:v>
                </c:pt>
                <c:pt idx="2102">
                  <c:v>1985.3714936877991</c:v>
                </c:pt>
                <c:pt idx="2103">
                  <c:v>1985.3714936877991</c:v>
                </c:pt>
                <c:pt idx="2104">
                  <c:v>1985.3714936877991</c:v>
                </c:pt>
                <c:pt idx="2105">
                  <c:v>1985.3714936877991</c:v>
                </c:pt>
                <c:pt idx="2106">
                  <c:v>1985.3714936877991</c:v>
                </c:pt>
                <c:pt idx="2107">
                  <c:v>1985.3714936877991</c:v>
                </c:pt>
                <c:pt idx="2108">
                  <c:v>1985.3714936877991</c:v>
                </c:pt>
                <c:pt idx="2109">
                  <c:v>1985.3714936877991</c:v>
                </c:pt>
                <c:pt idx="2110">
                  <c:v>1985.3714936877991</c:v>
                </c:pt>
                <c:pt idx="2111">
                  <c:v>1985.3714936877991</c:v>
                </c:pt>
                <c:pt idx="2112">
                  <c:v>1985.3714936877991</c:v>
                </c:pt>
                <c:pt idx="2113">
                  <c:v>1985.3714936877991</c:v>
                </c:pt>
                <c:pt idx="2114">
                  <c:v>1985.3714936877991</c:v>
                </c:pt>
                <c:pt idx="2115">
                  <c:v>1985.3714936877991</c:v>
                </c:pt>
                <c:pt idx="2116">
                  <c:v>1985.3714936877991</c:v>
                </c:pt>
                <c:pt idx="2117">
                  <c:v>1985.3714936877991</c:v>
                </c:pt>
                <c:pt idx="2118">
                  <c:v>1985.3714936877991</c:v>
                </c:pt>
                <c:pt idx="2119">
                  <c:v>1985.3714936877991</c:v>
                </c:pt>
                <c:pt idx="2120">
                  <c:v>1985.3714936877991</c:v>
                </c:pt>
                <c:pt idx="2121">
                  <c:v>1985.3714936877991</c:v>
                </c:pt>
                <c:pt idx="2122">
                  <c:v>1985.3714936877991</c:v>
                </c:pt>
                <c:pt idx="2123">
                  <c:v>1985.3714936877991</c:v>
                </c:pt>
                <c:pt idx="2124">
                  <c:v>1985.3714936877991</c:v>
                </c:pt>
                <c:pt idx="2125">
                  <c:v>1985.3714936877991</c:v>
                </c:pt>
                <c:pt idx="2126">
                  <c:v>1985.3714936877991</c:v>
                </c:pt>
                <c:pt idx="2127">
                  <c:v>1985.3714936877991</c:v>
                </c:pt>
                <c:pt idx="2128">
                  <c:v>1985.3714936877991</c:v>
                </c:pt>
                <c:pt idx="2129">
                  <c:v>1985.3714936877991</c:v>
                </c:pt>
                <c:pt idx="2130">
                  <c:v>1985.3714936877991</c:v>
                </c:pt>
                <c:pt idx="2131">
                  <c:v>1985.3714936877991</c:v>
                </c:pt>
                <c:pt idx="2132">
                  <c:v>1985.3714936877991</c:v>
                </c:pt>
                <c:pt idx="2133">
                  <c:v>1985.3714936877991</c:v>
                </c:pt>
                <c:pt idx="2134">
                  <c:v>1985.3714936877991</c:v>
                </c:pt>
                <c:pt idx="2135">
                  <c:v>1985.3714936877991</c:v>
                </c:pt>
                <c:pt idx="2136">
                  <c:v>1985.3714936877991</c:v>
                </c:pt>
                <c:pt idx="2137">
                  <c:v>1985.3714936877991</c:v>
                </c:pt>
                <c:pt idx="2138">
                  <c:v>1985.3714936877991</c:v>
                </c:pt>
                <c:pt idx="2139">
                  <c:v>1985.3714936877991</c:v>
                </c:pt>
                <c:pt idx="2140">
                  <c:v>1985.3714936877991</c:v>
                </c:pt>
                <c:pt idx="2141">
                  <c:v>1985.3714936877991</c:v>
                </c:pt>
                <c:pt idx="2142">
                  <c:v>1985.3714936877991</c:v>
                </c:pt>
                <c:pt idx="2143">
                  <c:v>1985.3714936877991</c:v>
                </c:pt>
                <c:pt idx="2144">
                  <c:v>1985.3714936877991</c:v>
                </c:pt>
                <c:pt idx="2145">
                  <c:v>1985.3714936877991</c:v>
                </c:pt>
                <c:pt idx="2146">
                  <c:v>1985.3714936877991</c:v>
                </c:pt>
                <c:pt idx="2147">
                  <c:v>1985.3714936877991</c:v>
                </c:pt>
                <c:pt idx="2148">
                  <c:v>1985.3714936877991</c:v>
                </c:pt>
                <c:pt idx="2149">
                  <c:v>1985.3714936877991</c:v>
                </c:pt>
                <c:pt idx="2150">
                  <c:v>1985.3714936877991</c:v>
                </c:pt>
                <c:pt idx="2151">
                  <c:v>1985.3714936877991</c:v>
                </c:pt>
                <c:pt idx="2152">
                  <c:v>1985.3714936877991</c:v>
                </c:pt>
                <c:pt idx="2153">
                  <c:v>1985.3714936877991</c:v>
                </c:pt>
                <c:pt idx="2154">
                  <c:v>1985.3714936877991</c:v>
                </c:pt>
                <c:pt idx="2155">
                  <c:v>1985.3714936877991</c:v>
                </c:pt>
                <c:pt idx="2156">
                  <c:v>1985.3714936877991</c:v>
                </c:pt>
                <c:pt idx="2157">
                  <c:v>1985.3714936877991</c:v>
                </c:pt>
                <c:pt idx="2158">
                  <c:v>1985.3714936877991</c:v>
                </c:pt>
                <c:pt idx="2159">
                  <c:v>1985.3714936877991</c:v>
                </c:pt>
                <c:pt idx="2160">
                  <c:v>1985.3714936877991</c:v>
                </c:pt>
                <c:pt idx="2161">
                  <c:v>1985.3714936877991</c:v>
                </c:pt>
                <c:pt idx="2162">
                  <c:v>1985.3714936877991</c:v>
                </c:pt>
                <c:pt idx="2163">
                  <c:v>1985.3714936877991</c:v>
                </c:pt>
                <c:pt idx="2164">
                  <c:v>1985.3714936877991</c:v>
                </c:pt>
                <c:pt idx="2165">
                  <c:v>1985.3714936877991</c:v>
                </c:pt>
                <c:pt idx="2166">
                  <c:v>1985.3714936877991</c:v>
                </c:pt>
                <c:pt idx="2167">
                  <c:v>1985.3714936877991</c:v>
                </c:pt>
                <c:pt idx="2168">
                  <c:v>1985.3714936877991</c:v>
                </c:pt>
                <c:pt idx="2169">
                  <c:v>1985.3714936877991</c:v>
                </c:pt>
                <c:pt idx="2170">
                  <c:v>1985.3714936877991</c:v>
                </c:pt>
                <c:pt idx="2171">
                  <c:v>1985.3714936877991</c:v>
                </c:pt>
                <c:pt idx="2172">
                  <c:v>1985.3714936877991</c:v>
                </c:pt>
                <c:pt idx="2173">
                  <c:v>1985.3714936877991</c:v>
                </c:pt>
                <c:pt idx="2174">
                  <c:v>1985.3714936877991</c:v>
                </c:pt>
                <c:pt idx="2175">
                  <c:v>1985.3714936877991</c:v>
                </c:pt>
                <c:pt idx="2176">
                  <c:v>1985.3714936877991</c:v>
                </c:pt>
                <c:pt idx="2177">
                  <c:v>1985.3714936877991</c:v>
                </c:pt>
                <c:pt idx="2178">
                  <c:v>1985.3714936877991</c:v>
                </c:pt>
                <c:pt idx="2179">
                  <c:v>1985.3714936877991</c:v>
                </c:pt>
                <c:pt idx="2180">
                  <c:v>1985.3714936877991</c:v>
                </c:pt>
                <c:pt idx="2181">
                  <c:v>1985.3714936877991</c:v>
                </c:pt>
                <c:pt idx="2182">
                  <c:v>1985.3714936877991</c:v>
                </c:pt>
                <c:pt idx="2183">
                  <c:v>1985.3714936877991</c:v>
                </c:pt>
                <c:pt idx="2184">
                  <c:v>1985.3714936877991</c:v>
                </c:pt>
                <c:pt idx="2185">
                  <c:v>1985.3714936877991</c:v>
                </c:pt>
                <c:pt idx="2186">
                  <c:v>1985.3714936877991</c:v>
                </c:pt>
                <c:pt idx="2187">
                  <c:v>1985.3714936877991</c:v>
                </c:pt>
                <c:pt idx="2188">
                  <c:v>1985.3714936877991</c:v>
                </c:pt>
                <c:pt idx="2189">
                  <c:v>1985.3714936877991</c:v>
                </c:pt>
                <c:pt idx="2190">
                  <c:v>1985.3714936877991</c:v>
                </c:pt>
                <c:pt idx="2191">
                  <c:v>1821.7290289347989</c:v>
                </c:pt>
                <c:pt idx="2192">
                  <c:v>1821.7290289347989</c:v>
                </c:pt>
                <c:pt idx="2193">
                  <c:v>1821.7290289347989</c:v>
                </c:pt>
                <c:pt idx="2194">
                  <c:v>1821.7290289347989</c:v>
                </c:pt>
                <c:pt idx="2195">
                  <c:v>1821.7290289347989</c:v>
                </c:pt>
                <c:pt idx="2196">
                  <c:v>1821.7290289347989</c:v>
                </c:pt>
                <c:pt idx="2197">
                  <c:v>1821.7290289347989</c:v>
                </c:pt>
                <c:pt idx="2198">
                  <c:v>1821.7290289347989</c:v>
                </c:pt>
                <c:pt idx="2199">
                  <c:v>1821.7290289347989</c:v>
                </c:pt>
                <c:pt idx="2200">
                  <c:v>1821.7290289347989</c:v>
                </c:pt>
                <c:pt idx="2201">
                  <c:v>1821.7290289347989</c:v>
                </c:pt>
                <c:pt idx="2202">
                  <c:v>1821.7290289347989</c:v>
                </c:pt>
                <c:pt idx="2203">
                  <c:v>1821.7290289347989</c:v>
                </c:pt>
                <c:pt idx="2204">
                  <c:v>1821.7290289347989</c:v>
                </c:pt>
                <c:pt idx="2205">
                  <c:v>1821.7290289347989</c:v>
                </c:pt>
                <c:pt idx="2206">
                  <c:v>1821.7290289347989</c:v>
                </c:pt>
                <c:pt idx="2207">
                  <c:v>1821.7290289347989</c:v>
                </c:pt>
                <c:pt idx="2208">
                  <c:v>1821.7290289347989</c:v>
                </c:pt>
                <c:pt idx="2209">
                  <c:v>1821.7290289347989</c:v>
                </c:pt>
                <c:pt idx="2210">
                  <c:v>1821.7290289347989</c:v>
                </c:pt>
                <c:pt idx="2211">
                  <c:v>1821.7290289347989</c:v>
                </c:pt>
                <c:pt idx="2212">
                  <c:v>1821.7290289347989</c:v>
                </c:pt>
                <c:pt idx="2213">
                  <c:v>1821.7290289347989</c:v>
                </c:pt>
                <c:pt idx="2214">
                  <c:v>1821.7290289347989</c:v>
                </c:pt>
                <c:pt idx="2215">
                  <c:v>1821.7290289347989</c:v>
                </c:pt>
                <c:pt idx="2216">
                  <c:v>1821.7290289347989</c:v>
                </c:pt>
                <c:pt idx="2217">
                  <c:v>1821.7290289347989</c:v>
                </c:pt>
                <c:pt idx="2218">
                  <c:v>1821.7290289347989</c:v>
                </c:pt>
                <c:pt idx="2219">
                  <c:v>1821.7290289347989</c:v>
                </c:pt>
                <c:pt idx="2220">
                  <c:v>1821.7290289347989</c:v>
                </c:pt>
                <c:pt idx="2221">
                  <c:v>1821.7290289347989</c:v>
                </c:pt>
                <c:pt idx="2222">
                  <c:v>1821.7290289347989</c:v>
                </c:pt>
                <c:pt idx="2223">
                  <c:v>1821.7290289347989</c:v>
                </c:pt>
                <c:pt idx="2224">
                  <c:v>1821.7290289347989</c:v>
                </c:pt>
                <c:pt idx="2225">
                  <c:v>1821.7290289347989</c:v>
                </c:pt>
                <c:pt idx="2226">
                  <c:v>1821.7290289347989</c:v>
                </c:pt>
                <c:pt idx="2227">
                  <c:v>1821.7290289347989</c:v>
                </c:pt>
                <c:pt idx="2228">
                  <c:v>1821.7290289347989</c:v>
                </c:pt>
                <c:pt idx="2229">
                  <c:v>1821.7290289347989</c:v>
                </c:pt>
                <c:pt idx="2230">
                  <c:v>1821.7290289347989</c:v>
                </c:pt>
                <c:pt idx="2231">
                  <c:v>1821.7290289347989</c:v>
                </c:pt>
                <c:pt idx="2232">
                  <c:v>1821.7290289347989</c:v>
                </c:pt>
                <c:pt idx="2233">
                  <c:v>1821.7290289347989</c:v>
                </c:pt>
                <c:pt idx="2234">
                  <c:v>1821.7290289347989</c:v>
                </c:pt>
                <c:pt idx="2235">
                  <c:v>1821.7290289347989</c:v>
                </c:pt>
                <c:pt idx="2236">
                  <c:v>1821.7290289347989</c:v>
                </c:pt>
                <c:pt idx="2237">
                  <c:v>1821.7290289347989</c:v>
                </c:pt>
                <c:pt idx="2238">
                  <c:v>1821.7290289347989</c:v>
                </c:pt>
                <c:pt idx="2239">
                  <c:v>1821.7290289347989</c:v>
                </c:pt>
                <c:pt idx="2240">
                  <c:v>1821.7290289347989</c:v>
                </c:pt>
                <c:pt idx="2241">
                  <c:v>1821.7290289347989</c:v>
                </c:pt>
                <c:pt idx="2242">
                  <c:v>1821.7290289347989</c:v>
                </c:pt>
                <c:pt idx="2243">
                  <c:v>1821.7290289347989</c:v>
                </c:pt>
                <c:pt idx="2244">
                  <c:v>1821.7290289347989</c:v>
                </c:pt>
                <c:pt idx="2245">
                  <c:v>1821.7290289347989</c:v>
                </c:pt>
                <c:pt idx="2246">
                  <c:v>1821.7290289347989</c:v>
                </c:pt>
                <c:pt idx="2247">
                  <c:v>1821.7290289347989</c:v>
                </c:pt>
                <c:pt idx="2248">
                  <c:v>1821.7290289347989</c:v>
                </c:pt>
                <c:pt idx="2249">
                  <c:v>1821.7290289347989</c:v>
                </c:pt>
                <c:pt idx="2250">
                  <c:v>1821.7290289347989</c:v>
                </c:pt>
                <c:pt idx="2251">
                  <c:v>1821.7290289347989</c:v>
                </c:pt>
                <c:pt idx="2252">
                  <c:v>1821.7290289347989</c:v>
                </c:pt>
                <c:pt idx="2253">
                  <c:v>1821.7290289347989</c:v>
                </c:pt>
                <c:pt idx="2254">
                  <c:v>1821.7290289347989</c:v>
                </c:pt>
                <c:pt idx="2255">
                  <c:v>1821.7290289347989</c:v>
                </c:pt>
                <c:pt idx="2256">
                  <c:v>1821.7290289347989</c:v>
                </c:pt>
                <c:pt idx="2257">
                  <c:v>1821.7290289347989</c:v>
                </c:pt>
                <c:pt idx="2258">
                  <c:v>1821.7290289347989</c:v>
                </c:pt>
                <c:pt idx="2259">
                  <c:v>1821.7290289347989</c:v>
                </c:pt>
                <c:pt idx="2260">
                  <c:v>1821.7290289347989</c:v>
                </c:pt>
                <c:pt idx="2261">
                  <c:v>1821.7290289347989</c:v>
                </c:pt>
                <c:pt idx="2262">
                  <c:v>1821.7290289347989</c:v>
                </c:pt>
                <c:pt idx="2263">
                  <c:v>1821.7290289347989</c:v>
                </c:pt>
                <c:pt idx="2264">
                  <c:v>1821.7290289347989</c:v>
                </c:pt>
                <c:pt idx="2265">
                  <c:v>1821.7290289347989</c:v>
                </c:pt>
                <c:pt idx="2266">
                  <c:v>1821.7290289347989</c:v>
                </c:pt>
                <c:pt idx="2267">
                  <c:v>1821.7290289347989</c:v>
                </c:pt>
                <c:pt idx="2268">
                  <c:v>1821.7290289347989</c:v>
                </c:pt>
                <c:pt idx="2269">
                  <c:v>1821.7290289347989</c:v>
                </c:pt>
                <c:pt idx="2270">
                  <c:v>1821.7290289347989</c:v>
                </c:pt>
                <c:pt idx="2271">
                  <c:v>1821.7290289347989</c:v>
                </c:pt>
                <c:pt idx="2272">
                  <c:v>1821.7290289347989</c:v>
                </c:pt>
                <c:pt idx="2273">
                  <c:v>1821.7290289347989</c:v>
                </c:pt>
                <c:pt idx="2274">
                  <c:v>1821.7290289347989</c:v>
                </c:pt>
                <c:pt idx="2275">
                  <c:v>1821.7290289347989</c:v>
                </c:pt>
                <c:pt idx="2276">
                  <c:v>1821.7290289347989</c:v>
                </c:pt>
                <c:pt idx="2277">
                  <c:v>1821.7290289347989</c:v>
                </c:pt>
                <c:pt idx="2278">
                  <c:v>1821.7290289347989</c:v>
                </c:pt>
                <c:pt idx="2279">
                  <c:v>1821.7290289347989</c:v>
                </c:pt>
                <c:pt idx="2280">
                  <c:v>1821.7290289347989</c:v>
                </c:pt>
                <c:pt idx="2281">
                  <c:v>1821.7290289347989</c:v>
                </c:pt>
                <c:pt idx="2282">
                  <c:v>1821.7290289347989</c:v>
                </c:pt>
                <c:pt idx="2283">
                  <c:v>1821.7290289347989</c:v>
                </c:pt>
                <c:pt idx="2284">
                  <c:v>1821.7290289347989</c:v>
                </c:pt>
                <c:pt idx="2285">
                  <c:v>1821.7290289347989</c:v>
                </c:pt>
                <c:pt idx="2286">
                  <c:v>1821.7290289347989</c:v>
                </c:pt>
                <c:pt idx="2287">
                  <c:v>1821.7290289347989</c:v>
                </c:pt>
                <c:pt idx="2288">
                  <c:v>1821.7290289347989</c:v>
                </c:pt>
                <c:pt idx="2289">
                  <c:v>1821.7290289347989</c:v>
                </c:pt>
                <c:pt idx="2290">
                  <c:v>1821.7290289347989</c:v>
                </c:pt>
                <c:pt idx="2291">
                  <c:v>1821.7290289347989</c:v>
                </c:pt>
                <c:pt idx="2292">
                  <c:v>1821.7290289347989</c:v>
                </c:pt>
                <c:pt idx="2293">
                  <c:v>1821.7290289347989</c:v>
                </c:pt>
                <c:pt idx="2294">
                  <c:v>1821.7290289347989</c:v>
                </c:pt>
                <c:pt idx="2295">
                  <c:v>1821.7290289347989</c:v>
                </c:pt>
                <c:pt idx="2296">
                  <c:v>1821.7290289347989</c:v>
                </c:pt>
                <c:pt idx="2297">
                  <c:v>1821.7290289347989</c:v>
                </c:pt>
                <c:pt idx="2298">
                  <c:v>1821.7290289347989</c:v>
                </c:pt>
                <c:pt idx="2299">
                  <c:v>1821.7290289347989</c:v>
                </c:pt>
                <c:pt idx="2300">
                  <c:v>1821.7290289347989</c:v>
                </c:pt>
                <c:pt idx="2301">
                  <c:v>1821.7290289347989</c:v>
                </c:pt>
                <c:pt idx="2302">
                  <c:v>1821.7290289347989</c:v>
                </c:pt>
                <c:pt idx="2303">
                  <c:v>1821.7290289347989</c:v>
                </c:pt>
                <c:pt idx="2304">
                  <c:v>1821.7290289347989</c:v>
                </c:pt>
                <c:pt idx="2305">
                  <c:v>1821.7290289347989</c:v>
                </c:pt>
                <c:pt idx="2306">
                  <c:v>1821.7290289347989</c:v>
                </c:pt>
                <c:pt idx="2307">
                  <c:v>1821.7290289347989</c:v>
                </c:pt>
                <c:pt idx="2308">
                  <c:v>1821.7290289347989</c:v>
                </c:pt>
                <c:pt idx="2309">
                  <c:v>1821.7290289347989</c:v>
                </c:pt>
                <c:pt idx="2310">
                  <c:v>1821.7290289347989</c:v>
                </c:pt>
                <c:pt idx="2311">
                  <c:v>1821.7290289347989</c:v>
                </c:pt>
                <c:pt idx="2312">
                  <c:v>1821.7290289347989</c:v>
                </c:pt>
                <c:pt idx="2313">
                  <c:v>1821.7290289347989</c:v>
                </c:pt>
                <c:pt idx="2314">
                  <c:v>1821.7290289347989</c:v>
                </c:pt>
                <c:pt idx="2315">
                  <c:v>1821.7290289347989</c:v>
                </c:pt>
                <c:pt idx="2316">
                  <c:v>1821.7290289347989</c:v>
                </c:pt>
                <c:pt idx="2317">
                  <c:v>1821.7290289347989</c:v>
                </c:pt>
                <c:pt idx="2318">
                  <c:v>1821.7290289347989</c:v>
                </c:pt>
                <c:pt idx="2319">
                  <c:v>1821.7290289347989</c:v>
                </c:pt>
                <c:pt idx="2320">
                  <c:v>1821.7290289347989</c:v>
                </c:pt>
                <c:pt idx="2321">
                  <c:v>1821.7290289347989</c:v>
                </c:pt>
                <c:pt idx="2322">
                  <c:v>1821.7290289347989</c:v>
                </c:pt>
                <c:pt idx="2323">
                  <c:v>1821.7290289347989</c:v>
                </c:pt>
                <c:pt idx="2324">
                  <c:v>1821.7290289347989</c:v>
                </c:pt>
                <c:pt idx="2325">
                  <c:v>1821.7290289347989</c:v>
                </c:pt>
                <c:pt idx="2326">
                  <c:v>1821.7290289347989</c:v>
                </c:pt>
                <c:pt idx="2327">
                  <c:v>1821.7290289347989</c:v>
                </c:pt>
                <c:pt idx="2328">
                  <c:v>1821.7290289347989</c:v>
                </c:pt>
                <c:pt idx="2329">
                  <c:v>1821.7290289347989</c:v>
                </c:pt>
                <c:pt idx="2330">
                  <c:v>1821.7290289347989</c:v>
                </c:pt>
                <c:pt idx="2331">
                  <c:v>1821.7290289347989</c:v>
                </c:pt>
                <c:pt idx="2332">
                  <c:v>1821.7290289347989</c:v>
                </c:pt>
                <c:pt idx="2333">
                  <c:v>1821.7290289347989</c:v>
                </c:pt>
                <c:pt idx="2334">
                  <c:v>1821.7290289347989</c:v>
                </c:pt>
                <c:pt idx="2335">
                  <c:v>1821.7290289347989</c:v>
                </c:pt>
                <c:pt idx="2336">
                  <c:v>1821.7290289347989</c:v>
                </c:pt>
                <c:pt idx="2337">
                  <c:v>1821.7290289347989</c:v>
                </c:pt>
                <c:pt idx="2338">
                  <c:v>1821.7290289347989</c:v>
                </c:pt>
                <c:pt idx="2339">
                  <c:v>1821.7290289347989</c:v>
                </c:pt>
                <c:pt idx="2340">
                  <c:v>1821.7290289347989</c:v>
                </c:pt>
                <c:pt idx="2341">
                  <c:v>1821.7290289347989</c:v>
                </c:pt>
                <c:pt idx="2342">
                  <c:v>1821.7290289347989</c:v>
                </c:pt>
                <c:pt idx="2343">
                  <c:v>1821.7290289347989</c:v>
                </c:pt>
                <c:pt idx="2344">
                  <c:v>1821.7290289347989</c:v>
                </c:pt>
                <c:pt idx="2345">
                  <c:v>1821.7290289347989</c:v>
                </c:pt>
                <c:pt idx="2346">
                  <c:v>1821.7290289347989</c:v>
                </c:pt>
                <c:pt idx="2347">
                  <c:v>1821.7290289347989</c:v>
                </c:pt>
                <c:pt idx="2348">
                  <c:v>1821.7290289347989</c:v>
                </c:pt>
                <c:pt idx="2349">
                  <c:v>1821.7290289347989</c:v>
                </c:pt>
                <c:pt idx="2350">
                  <c:v>1821.7290289347989</c:v>
                </c:pt>
                <c:pt idx="2351">
                  <c:v>1821.7290289347989</c:v>
                </c:pt>
                <c:pt idx="2352">
                  <c:v>1821.7290289347989</c:v>
                </c:pt>
                <c:pt idx="2353">
                  <c:v>1821.7290289347989</c:v>
                </c:pt>
                <c:pt idx="2354">
                  <c:v>1821.7290289347989</c:v>
                </c:pt>
                <c:pt idx="2355">
                  <c:v>1821.7290289347989</c:v>
                </c:pt>
                <c:pt idx="2356">
                  <c:v>1821.7290289347989</c:v>
                </c:pt>
                <c:pt idx="2357">
                  <c:v>1821.7290289347989</c:v>
                </c:pt>
                <c:pt idx="2358">
                  <c:v>1821.7290289347989</c:v>
                </c:pt>
                <c:pt idx="2359">
                  <c:v>1821.7290289347989</c:v>
                </c:pt>
                <c:pt idx="2360">
                  <c:v>1821.7290289347989</c:v>
                </c:pt>
                <c:pt idx="2361">
                  <c:v>1821.7290289347989</c:v>
                </c:pt>
                <c:pt idx="2362">
                  <c:v>1821.7290289347989</c:v>
                </c:pt>
                <c:pt idx="2363">
                  <c:v>1821.7290289347989</c:v>
                </c:pt>
                <c:pt idx="2364">
                  <c:v>1821.7290289347989</c:v>
                </c:pt>
                <c:pt idx="2365">
                  <c:v>1821.7290289347989</c:v>
                </c:pt>
                <c:pt idx="2366">
                  <c:v>1821.7290289347989</c:v>
                </c:pt>
                <c:pt idx="2367">
                  <c:v>1821.7290289347989</c:v>
                </c:pt>
                <c:pt idx="2368">
                  <c:v>1821.7290289347989</c:v>
                </c:pt>
                <c:pt idx="2369">
                  <c:v>1821.7290289347989</c:v>
                </c:pt>
                <c:pt idx="2370">
                  <c:v>1821.7290289347989</c:v>
                </c:pt>
                <c:pt idx="2371">
                  <c:v>1821.7290289347989</c:v>
                </c:pt>
                <c:pt idx="2372">
                  <c:v>1821.7290289347989</c:v>
                </c:pt>
                <c:pt idx="2373">
                  <c:v>1821.7290289347989</c:v>
                </c:pt>
                <c:pt idx="2374">
                  <c:v>1821.7290289347989</c:v>
                </c:pt>
                <c:pt idx="2375">
                  <c:v>1821.7290289347989</c:v>
                </c:pt>
                <c:pt idx="2376">
                  <c:v>1821.7290289347989</c:v>
                </c:pt>
                <c:pt idx="2377">
                  <c:v>1821.7290289347989</c:v>
                </c:pt>
                <c:pt idx="2378">
                  <c:v>1821.7290289347989</c:v>
                </c:pt>
                <c:pt idx="2379">
                  <c:v>1821.7290289347989</c:v>
                </c:pt>
                <c:pt idx="2380">
                  <c:v>1821.7290289347989</c:v>
                </c:pt>
                <c:pt idx="2381">
                  <c:v>1821.7290289347989</c:v>
                </c:pt>
                <c:pt idx="2382">
                  <c:v>1821.7290289347989</c:v>
                </c:pt>
                <c:pt idx="2383">
                  <c:v>1821.7290289347989</c:v>
                </c:pt>
                <c:pt idx="2384">
                  <c:v>1821.7290289347989</c:v>
                </c:pt>
                <c:pt idx="2385">
                  <c:v>1821.7290289347989</c:v>
                </c:pt>
                <c:pt idx="2386">
                  <c:v>1821.7290289347989</c:v>
                </c:pt>
                <c:pt idx="2387">
                  <c:v>1821.7290289347989</c:v>
                </c:pt>
                <c:pt idx="2388">
                  <c:v>1821.7290289347989</c:v>
                </c:pt>
                <c:pt idx="2389">
                  <c:v>1821.7290289347989</c:v>
                </c:pt>
                <c:pt idx="2390">
                  <c:v>1821.7290289347989</c:v>
                </c:pt>
                <c:pt idx="2391">
                  <c:v>1821.7290289347989</c:v>
                </c:pt>
                <c:pt idx="2392">
                  <c:v>1821.7290289347989</c:v>
                </c:pt>
                <c:pt idx="2393">
                  <c:v>1821.7290289347989</c:v>
                </c:pt>
                <c:pt idx="2394">
                  <c:v>1821.7290289347989</c:v>
                </c:pt>
                <c:pt idx="2395">
                  <c:v>1821.7290289347989</c:v>
                </c:pt>
                <c:pt idx="2396">
                  <c:v>1821.7290289347989</c:v>
                </c:pt>
                <c:pt idx="2397">
                  <c:v>1821.7290289347989</c:v>
                </c:pt>
                <c:pt idx="2398">
                  <c:v>1821.7290289347989</c:v>
                </c:pt>
                <c:pt idx="2399">
                  <c:v>1821.7290289347989</c:v>
                </c:pt>
                <c:pt idx="2400">
                  <c:v>1821.7290289347989</c:v>
                </c:pt>
                <c:pt idx="2401">
                  <c:v>1821.7290289347989</c:v>
                </c:pt>
                <c:pt idx="2402">
                  <c:v>1821.7290289347989</c:v>
                </c:pt>
                <c:pt idx="2403">
                  <c:v>1821.7290289347989</c:v>
                </c:pt>
                <c:pt idx="2404">
                  <c:v>1821.7290289347989</c:v>
                </c:pt>
                <c:pt idx="2405">
                  <c:v>1821.7290289347989</c:v>
                </c:pt>
                <c:pt idx="2406">
                  <c:v>1821.7290289347989</c:v>
                </c:pt>
                <c:pt idx="2407">
                  <c:v>1821.7290289347989</c:v>
                </c:pt>
                <c:pt idx="2408">
                  <c:v>1821.7290289347989</c:v>
                </c:pt>
                <c:pt idx="2409">
                  <c:v>1821.7290289347989</c:v>
                </c:pt>
                <c:pt idx="2410">
                  <c:v>1821.7290289347989</c:v>
                </c:pt>
                <c:pt idx="2411">
                  <c:v>1821.7290289347989</c:v>
                </c:pt>
                <c:pt idx="2412">
                  <c:v>1821.7290289347989</c:v>
                </c:pt>
                <c:pt idx="2413">
                  <c:v>1821.7290289347989</c:v>
                </c:pt>
                <c:pt idx="2414">
                  <c:v>1821.7290289347989</c:v>
                </c:pt>
                <c:pt idx="2415">
                  <c:v>1821.7290289347989</c:v>
                </c:pt>
                <c:pt idx="2416">
                  <c:v>1821.7290289347989</c:v>
                </c:pt>
                <c:pt idx="2417">
                  <c:v>1821.7290289347989</c:v>
                </c:pt>
                <c:pt idx="2418">
                  <c:v>1821.7290289347989</c:v>
                </c:pt>
                <c:pt idx="2419">
                  <c:v>1821.7290289347989</c:v>
                </c:pt>
                <c:pt idx="2420">
                  <c:v>1821.7290289347989</c:v>
                </c:pt>
                <c:pt idx="2421">
                  <c:v>1821.7290289347989</c:v>
                </c:pt>
                <c:pt idx="2422">
                  <c:v>1821.7290289347989</c:v>
                </c:pt>
                <c:pt idx="2423">
                  <c:v>1821.7290289347989</c:v>
                </c:pt>
                <c:pt idx="2424">
                  <c:v>1821.7290289347989</c:v>
                </c:pt>
                <c:pt idx="2425">
                  <c:v>1821.7290289347989</c:v>
                </c:pt>
                <c:pt idx="2426">
                  <c:v>1821.7290289347989</c:v>
                </c:pt>
                <c:pt idx="2427">
                  <c:v>1821.7290289347989</c:v>
                </c:pt>
                <c:pt idx="2428">
                  <c:v>1821.7290289347989</c:v>
                </c:pt>
                <c:pt idx="2429">
                  <c:v>1821.7290289347989</c:v>
                </c:pt>
                <c:pt idx="2430">
                  <c:v>1821.7290289347989</c:v>
                </c:pt>
                <c:pt idx="2431">
                  <c:v>1821.7290289347989</c:v>
                </c:pt>
                <c:pt idx="2432">
                  <c:v>1821.7290289347989</c:v>
                </c:pt>
                <c:pt idx="2433">
                  <c:v>1821.7290289347989</c:v>
                </c:pt>
                <c:pt idx="2434">
                  <c:v>1821.7290289347989</c:v>
                </c:pt>
                <c:pt idx="2435">
                  <c:v>1821.7290289347989</c:v>
                </c:pt>
                <c:pt idx="2436">
                  <c:v>1821.7290289347989</c:v>
                </c:pt>
                <c:pt idx="2437">
                  <c:v>1821.7290289347989</c:v>
                </c:pt>
                <c:pt idx="2438">
                  <c:v>1821.7290289347989</c:v>
                </c:pt>
                <c:pt idx="2439">
                  <c:v>1821.7290289347989</c:v>
                </c:pt>
                <c:pt idx="2440">
                  <c:v>1821.7290289347989</c:v>
                </c:pt>
                <c:pt idx="2441">
                  <c:v>1821.7290289347989</c:v>
                </c:pt>
                <c:pt idx="2442">
                  <c:v>1821.7290289347989</c:v>
                </c:pt>
                <c:pt idx="2443">
                  <c:v>1821.7290289347989</c:v>
                </c:pt>
                <c:pt idx="2444">
                  <c:v>1821.7290289347989</c:v>
                </c:pt>
                <c:pt idx="2445">
                  <c:v>1821.7290289347989</c:v>
                </c:pt>
                <c:pt idx="2446">
                  <c:v>1821.7290289347989</c:v>
                </c:pt>
                <c:pt idx="2447">
                  <c:v>1821.7290289347989</c:v>
                </c:pt>
                <c:pt idx="2448">
                  <c:v>1821.7290289347989</c:v>
                </c:pt>
                <c:pt idx="2449">
                  <c:v>1821.7290289347989</c:v>
                </c:pt>
                <c:pt idx="2450">
                  <c:v>1821.7290289347989</c:v>
                </c:pt>
                <c:pt idx="2451">
                  <c:v>1821.7290289347989</c:v>
                </c:pt>
                <c:pt idx="2452">
                  <c:v>1821.7290289347989</c:v>
                </c:pt>
                <c:pt idx="2453">
                  <c:v>1821.7290289347989</c:v>
                </c:pt>
                <c:pt idx="2454">
                  <c:v>1821.7290289347989</c:v>
                </c:pt>
                <c:pt idx="2455">
                  <c:v>1821.7290289347989</c:v>
                </c:pt>
                <c:pt idx="2456">
                  <c:v>1821.7290289347989</c:v>
                </c:pt>
                <c:pt idx="2457">
                  <c:v>1821.7290289347989</c:v>
                </c:pt>
                <c:pt idx="2458">
                  <c:v>1821.7290289347989</c:v>
                </c:pt>
                <c:pt idx="2459">
                  <c:v>1821.7290289347989</c:v>
                </c:pt>
                <c:pt idx="2460">
                  <c:v>1821.7290289347989</c:v>
                </c:pt>
                <c:pt idx="2461">
                  <c:v>1821.7290289347989</c:v>
                </c:pt>
                <c:pt idx="2462">
                  <c:v>1821.7290289347989</c:v>
                </c:pt>
                <c:pt idx="2463">
                  <c:v>1821.7290289347989</c:v>
                </c:pt>
                <c:pt idx="2464">
                  <c:v>1821.7290289347989</c:v>
                </c:pt>
                <c:pt idx="2465">
                  <c:v>1821.7290289347989</c:v>
                </c:pt>
                <c:pt idx="2466">
                  <c:v>1821.7290289347989</c:v>
                </c:pt>
                <c:pt idx="2467">
                  <c:v>1821.7290289347989</c:v>
                </c:pt>
                <c:pt idx="2468">
                  <c:v>1821.7290289347989</c:v>
                </c:pt>
                <c:pt idx="2469">
                  <c:v>1821.7290289347989</c:v>
                </c:pt>
                <c:pt idx="2470">
                  <c:v>1821.7290289347989</c:v>
                </c:pt>
                <c:pt idx="2471">
                  <c:v>1821.7290289347989</c:v>
                </c:pt>
                <c:pt idx="2472">
                  <c:v>1821.7290289347989</c:v>
                </c:pt>
                <c:pt idx="2473">
                  <c:v>1821.7290289347989</c:v>
                </c:pt>
                <c:pt idx="2474">
                  <c:v>1821.7290289347989</c:v>
                </c:pt>
                <c:pt idx="2475">
                  <c:v>1821.7290289347989</c:v>
                </c:pt>
                <c:pt idx="2476">
                  <c:v>1821.7290289347989</c:v>
                </c:pt>
                <c:pt idx="2477">
                  <c:v>1821.7290289347989</c:v>
                </c:pt>
                <c:pt idx="2478">
                  <c:v>1821.7290289347989</c:v>
                </c:pt>
                <c:pt idx="2479">
                  <c:v>1821.7290289347989</c:v>
                </c:pt>
                <c:pt idx="2480">
                  <c:v>1821.7290289347989</c:v>
                </c:pt>
                <c:pt idx="2481">
                  <c:v>1821.7290289347989</c:v>
                </c:pt>
                <c:pt idx="2482">
                  <c:v>1821.7290289347989</c:v>
                </c:pt>
                <c:pt idx="2483">
                  <c:v>1821.7290289347989</c:v>
                </c:pt>
                <c:pt idx="2484">
                  <c:v>1821.7290289347989</c:v>
                </c:pt>
                <c:pt idx="2485">
                  <c:v>1821.7290289347989</c:v>
                </c:pt>
                <c:pt idx="2486">
                  <c:v>1821.7290289347989</c:v>
                </c:pt>
                <c:pt idx="2487">
                  <c:v>1821.7290289347989</c:v>
                </c:pt>
                <c:pt idx="2488">
                  <c:v>1821.7290289347989</c:v>
                </c:pt>
                <c:pt idx="2489">
                  <c:v>1821.7290289347989</c:v>
                </c:pt>
                <c:pt idx="2490">
                  <c:v>1821.7290289347989</c:v>
                </c:pt>
                <c:pt idx="2491">
                  <c:v>1821.7290289347989</c:v>
                </c:pt>
                <c:pt idx="2492">
                  <c:v>1821.7290289347989</c:v>
                </c:pt>
                <c:pt idx="2493">
                  <c:v>1821.7290289347989</c:v>
                </c:pt>
                <c:pt idx="2494">
                  <c:v>1821.7290289347989</c:v>
                </c:pt>
                <c:pt idx="2495">
                  <c:v>1821.7290289347989</c:v>
                </c:pt>
                <c:pt idx="2496">
                  <c:v>1821.7290289347989</c:v>
                </c:pt>
                <c:pt idx="2497">
                  <c:v>1821.7290289347989</c:v>
                </c:pt>
                <c:pt idx="2498">
                  <c:v>1821.7290289347989</c:v>
                </c:pt>
                <c:pt idx="2499">
                  <c:v>1821.7290289347989</c:v>
                </c:pt>
                <c:pt idx="2500">
                  <c:v>1821.7290289347989</c:v>
                </c:pt>
                <c:pt idx="2501">
                  <c:v>1821.7290289347989</c:v>
                </c:pt>
                <c:pt idx="2502">
                  <c:v>1821.7290289347989</c:v>
                </c:pt>
                <c:pt idx="2503">
                  <c:v>1821.7290289347989</c:v>
                </c:pt>
                <c:pt idx="2504">
                  <c:v>1821.7290289347989</c:v>
                </c:pt>
                <c:pt idx="2505">
                  <c:v>1821.7290289347989</c:v>
                </c:pt>
                <c:pt idx="2506">
                  <c:v>1821.7290289347989</c:v>
                </c:pt>
                <c:pt idx="2507">
                  <c:v>1821.7290289347989</c:v>
                </c:pt>
                <c:pt idx="2508">
                  <c:v>1821.7290289347989</c:v>
                </c:pt>
                <c:pt idx="2509">
                  <c:v>1821.7290289347989</c:v>
                </c:pt>
                <c:pt idx="2510">
                  <c:v>1821.7290289347989</c:v>
                </c:pt>
                <c:pt idx="2511">
                  <c:v>1821.7290289347989</c:v>
                </c:pt>
                <c:pt idx="2512">
                  <c:v>1821.7290289347989</c:v>
                </c:pt>
                <c:pt idx="2513">
                  <c:v>1821.7290289347989</c:v>
                </c:pt>
                <c:pt idx="2514">
                  <c:v>1821.7290289347989</c:v>
                </c:pt>
                <c:pt idx="2515">
                  <c:v>1821.7290289347989</c:v>
                </c:pt>
                <c:pt idx="2516">
                  <c:v>1821.7290289347989</c:v>
                </c:pt>
                <c:pt idx="2517">
                  <c:v>1821.7290289347989</c:v>
                </c:pt>
                <c:pt idx="2518">
                  <c:v>1821.7290289347989</c:v>
                </c:pt>
                <c:pt idx="2519">
                  <c:v>1821.7290289347989</c:v>
                </c:pt>
                <c:pt idx="2520">
                  <c:v>1821.7290289347989</c:v>
                </c:pt>
                <c:pt idx="2521">
                  <c:v>1821.7290289347989</c:v>
                </c:pt>
                <c:pt idx="2522">
                  <c:v>1821.7290289347989</c:v>
                </c:pt>
                <c:pt idx="2523">
                  <c:v>1821.7290289347989</c:v>
                </c:pt>
                <c:pt idx="2524">
                  <c:v>1821.7290289347989</c:v>
                </c:pt>
                <c:pt idx="2525">
                  <c:v>1821.7290289347989</c:v>
                </c:pt>
                <c:pt idx="2526">
                  <c:v>1821.7290289347989</c:v>
                </c:pt>
                <c:pt idx="2527">
                  <c:v>1821.7290289347989</c:v>
                </c:pt>
                <c:pt idx="2528">
                  <c:v>1821.7290289347989</c:v>
                </c:pt>
                <c:pt idx="2529">
                  <c:v>1821.7290289347989</c:v>
                </c:pt>
                <c:pt idx="2530">
                  <c:v>1821.7290289347989</c:v>
                </c:pt>
                <c:pt idx="2531">
                  <c:v>1821.7290289347989</c:v>
                </c:pt>
                <c:pt idx="2532">
                  <c:v>1821.7290289347989</c:v>
                </c:pt>
                <c:pt idx="2533">
                  <c:v>1821.7290289347989</c:v>
                </c:pt>
                <c:pt idx="2534">
                  <c:v>1821.7290289347989</c:v>
                </c:pt>
                <c:pt idx="2535">
                  <c:v>1821.7290289347989</c:v>
                </c:pt>
                <c:pt idx="2536">
                  <c:v>1821.7290289347989</c:v>
                </c:pt>
                <c:pt idx="2537">
                  <c:v>1821.7290289347989</c:v>
                </c:pt>
                <c:pt idx="2538">
                  <c:v>1821.7290289347989</c:v>
                </c:pt>
                <c:pt idx="2539">
                  <c:v>1821.7290289347989</c:v>
                </c:pt>
                <c:pt idx="2540">
                  <c:v>1821.7290289347989</c:v>
                </c:pt>
                <c:pt idx="2541">
                  <c:v>1821.7290289347989</c:v>
                </c:pt>
                <c:pt idx="2542">
                  <c:v>1821.7290289347989</c:v>
                </c:pt>
                <c:pt idx="2543">
                  <c:v>1821.7290289347989</c:v>
                </c:pt>
                <c:pt idx="2544">
                  <c:v>1821.7290289347989</c:v>
                </c:pt>
                <c:pt idx="2545">
                  <c:v>1821.7290289347989</c:v>
                </c:pt>
                <c:pt idx="2546">
                  <c:v>1821.7290289347989</c:v>
                </c:pt>
                <c:pt idx="2547">
                  <c:v>1821.7290289347989</c:v>
                </c:pt>
                <c:pt idx="2548">
                  <c:v>1821.7290289347989</c:v>
                </c:pt>
                <c:pt idx="2549">
                  <c:v>1821.7290289347989</c:v>
                </c:pt>
                <c:pt idx="2550">
                  <c:v>1821.7290289347989</c:v>
                </c:pt>
                <c:pt idx="2551">
                  <c:v>1821.7290289347989</c:v>
                </c:pt>
                <c:pt idx="2552">
                  <c:v>1821.7290289347989</c:v>
                </c:pt>
                <c:pt idx="2553">
                  <c:v>1821.7290289347989</c:v>
                </c:pt>
                <c:pt idx="2554">
                  <c:v>1821.7290289347989</c:v>
                </c:pt>
                <c:pt idx="2555">
                  <c:v>1821.7290289347989</c:v>
                </c:pt>
                <c:pt idx="2556">
                  <c:v>1821.7290289347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9A-49D1-B3E3-E1058228442E}"/>
            </c:ext>
          </c:extLst>
        </c:ser>
        <c:ser>
          <c:idx val="8"/>
          <c:order val="8"/>
          <c:tx>
            <c:strRef>
              <c:f>'Figure 4 &amp; 34'!$K$28</c:f>
              <c:strCache>
                <c:ptCount val="1"/>
                <c:pt idx="0">
                  <c:v>Max. southern production, SWQP, deep, and shallow storage, and anticipated supply</c:v>
                </c:pt>
              </c:strCache>
            </c:strRef>
          </c:tx>
          <c:spPr>
            <a:ln w="158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4 &amp; 34'!$B$29:$B$2219</c:f>
              <c:numCache>
                <c:formatCode>m/d/yyyy</c:formatCode>
                <c:ptCount val="219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</c:numCache>
            </c:numRef>
          </c:cat>
          <c:val>
            <c:numRef>
              <c:f>'Figure 4 &amp; 34'!$K$29:$K$2585</c:f>
              <c:numCache>
                <c:formatCode>#,##0</c:formatCode>
                <c:ptCount val="2557"/>
                <c:pt idx="0">
                  <c:v>2584</c:v>
                </c:pt>
                <c:pt idx="1">
                  <c:v>2584</c:v>
                </c:pt>
                <c:pt idx="2">
                  <c:v>2584</c:v>
                </c:pt>
                <c:pt idx="3">
                  <c:v>2584</c:v>
                </c:pt>
                <c:pt idx="4">
                  <c:v>2584</c:v>
                </c:pt>
                <c:pt idx="5">
                  <c:v>2584</c:v>
                </c:pt>
                <c:pt idx="6">
                  <c:v>2584</c:v>
                </c:pt>
                <c:pt idx="7">
                  <c:v>2584</c:v>
                </c:pt>
                <c:pt idx="8">
                  <c:v>2584</c:v>
                </c:pt>
                <c:pt idx="9">
                  <c:v>2584</c:v>
                </c:pt>
                <c:pt idx="10">
                  <c:v>2584</c:v>
                </c:pt>
                <c:pt idx="11">
                  <c:v>2584</c:v>
                </c:pt>
                <c:pt idx="12">
                  <c:v>2584</c:v>
                </c:pt>
                <c:pt idx="13">
                  <c:v>2584</c:v>
                </c:pt>
                <c:pt idx="14">
                  <c:v>2584</c:v>
                </c:pt>
                <c:pt idx="15">
                  <c:v>2584</c:v>
                </c:pt>
                <c:pt idx="16">
                  <c:v>2584</c:v>
                </c:pt>
                <c:pt idx="17">
                  <c:v>2584</c:v>
                </c:pt>
                <c:pt idx="18">
                  <c:v>2584</c:v>
                </c:pt>
                <c:pt idx="19">
                  <c:v>2584</c:v>
                </c:pt>
                <c:pt idx="20">
                  <c:v>2584</c:v>
                </c:pt>
                <c:pt idx="21">
                  <c:v>2584</c:v>
                </c:pt>
                <c:pt idx="22">
                  <c:v>2584</c:v>
                </c:pt>
                <c:pt idx="23">
                  <c:v>2584</c:v>
                </c:pt>
                <c:pt idx="24">
                  <c:v>2584</c:v>
                </c:pt>
                <c:pt idx="25">
                  <c:v>2584</c:v>
                </c:pt>
                <c:pt idx="26">
                  <c:v>2584</c:v>
                </c:pt>
                <c:pt idx="27">
                  <c:v>2584</c:v>
                </c:pt>
                <c:pt idx="28">
                  <c:v>2584</c:v>
                </c:pt>
                <c:pt idx="29">
                  <c:v>2584</c:v>
                </c:pt>
                <c:pt idx="30">
                  <c:v>2584</c:v>
                </c:pt>
                <c:pt idx="31">
                  <c:v>2584</c:v>
                </c:pt>
                <c:pt idx="32">
                  <c:v>2584</c:v>
                </c:pt>
                <c:pt idx="33">
                  <c:v>2584</c:v>
                </c:pt>
                <c:pt idx="34">
                  <c:v>2584</c:v>
                </c:pt>
                <c:pt idx="35">
                  <c:v>2584</c:v>
                </c:pt>
                <c:pt idx="36">
                  <c:v>2584</c:v>
                </c:pt>
                <c:pt idx="37">
                  <c:v>2584</c:v>
                </c:pt>
                <c:pt idx="38">
                  <c:v>2584</c:v>
                </c:pt>
                <c:pt idx="39">
                  <c:v>2584</c:v>
                </c:pt>
                <c:pt idx="40">
                  <c:v>2584</c:v>
                </c:pt>
                <c:pt idx="41">
                  <c:v>2584</c:v>
                </c:pt>
                <c:pt idx="42">
                  <c:v>2584</c:v>
                </c:pt>
                <c:pt idx="43">
                  <c:v>2584</c:v>
                </c:pt>
                <c:pt idx="44">
                  <c:v>2584</c:v>
                </c:pt>
                <c:pt idx="45">
                  <c:v>2584</c:v>
                </c:pt>
                <c:pt idx="46">
                  <c:v>2584</c:v>
                </c:pt>
                <c:pt idx="47">
                  <c:v>2584</c:v>
                </c:pt>
                <c:pt idx="48">
                  <c:v>2584</c:v>
                </c:pt>
                <c:pt idx="49">
                  <c:v>2584</c:v>
                </c:pt>
                <c:pt idx="50">
                  <c:v>2584</c:v>
                </c:pt>
                <c:pt idx="51">
                  <c:v>2584</c:v>
                </c:pt>
                <c:pt idx="52">
                  <c:v>2584</c:v>
                </c:pt>
                <c:pt idx="53">
                  <c:v>2584</c:v>
                </c:pt>
                <c:pt idx="54">
                  <c:v>2584</c:v>
                </c:pt>
                <c:pt idx="55">
                  <c:v>2584</c:v>
                </c:pt>
                <c:pt idx="56">
                  <c:v>2584</c:v>
                </c:pt>
                <c:pt idx="57">
                  <c:v>2584</c:v>
                </c:pt>
                <c:pt idx="58">
                  <c:v>2584</c:v>
                </c:pt>
                <c:pt idx="59">
                  <c:v>2584</c:v>
                </c:pt>
                <c:pt idx="60">
                  <c:v>2584</c:v>
                </c:pt>
                <c:pt idx="61">
                  <c:v>2584</c:v>
                </c:pt>
                <c:pt idx="62">
                  <c:v>2584</c:v>
                </c:pt>
                <c:pt idx="63">
                  <c:v>2584</c:v>
                </c:pt>
                <c:pt idx="64">
                  <c:v>2584</c:v>
                </c:pt>
                <c:pt idx="65">
                  <c:v>2584</c:v>
                </c:pt>
                <c:pt idx="66">
                  <c:v>2584</c:v>
                </c:pt>
                <c:pt idx="67">
                  <c:v>2584</c:v>
                </c:pt>
                <c:pt idx="68">
                  <c:v>2584</c:v>
                </c:pt>
                <c:pt idx="69">
                  <c:v>2584</c:v>
                </c:pt>
                <c:pt idx="70">
                  <c:v>2584</c:v>
                </c:pt>
                <c:pt idx="71">
                  <c:v>2584</c:v>
                </c:pt>
                <c:pt idx="72">
                  <c:v>2584</c:v>
                </c:pt>
                <c:pt idx="73">
                  <c:v>2584</c:v>
                </c:pt>
                <c:pt idx="74">
                  <c:v>2584</c:v>
                </c:pt>
                <c:pt idx="75">
                  <c:v>2584</c:v>
                </c:pt>
                <c:pt idx="76">
                  <c:v>2584</c:v>
                </c:pt>
                <c:pt idx="77">
                  <c:v>2584</c:v>
                </c:pt>
                <c:pt idx="78">
                  <c:v>2584</c:v>
                </c:pt>
                <c:pt idx="79">
                  <c:v>2584</c:v>
                </c:pt>
                <c:pt idx="80">
                  <c:v>2584</c:v>
                </c:pt>
                <c:pt idx="81">
                  <c:v>2584</c:v>
                </c:pt>
                <c:pt idx="82">
                  <c:v>2584</c:v>
                </c:pt>
                <c:pt idx="83">
                  <c:v>2584</c:v>
                </c:pt>
                <c:pt idx="84">
                  <c:v>2584</c:v>
                </c:pt>
                <c:pt idx="85">
                  <c:v>2584</c:v>
                </c:pt>
                <c:pt idx="86">
                  <c:v>2584</c:v>
                </c:pt>
                <c:pt idx="87">
                  <c:v>2584</c:v>
                </c:pt>
                <c:pt idx="88">
                  <c:v>2584</c:v>
                </c:pt>
                <c:pt idx="89">
                  <c:v>2584</c:v>
                </c:pt>
                <c:pt idx="90">
                  <c:v>2584</c:v>
                </c:pt>
                <c:pt idx="91">
                  <c:v>2584</c:v>
                </c:pt>
                <c:pt idx="92">
                  <c:v>2584</c:v>
                </c:pt>
                <c:pt idx="93">
                  <c:v>2584</c:v>
                </c:pt>
                <c:pt idx="94">
                  <c:v>2584</c:v>
                </c:pt>
                <c:pt idx="95">
                  <c:v>2584</c:v>
                </c:pt>
                <c:pt idx="96">
                  <c:v>2584</c:v>
                </c:pt>
                <c:pt idx="97">
                  <c:v>2584</c:v>
                </c:pt>
                <c:pt idx="98">
                  <c:v>2584</c:v>
                </c:pt>
                <c:pt idx="99">
                  <c:v>2584</c:v>
                </c:pt>
                <c:pt idx="100">
                  <c:v>2584</c:v>
                </c:pt>
                <c:pt idx="101">
                  <c:v>2584</c:v>
                </c:pt>
                <c:pt idx="102">
                  <c:v>2584</c:v>
                </c:pt>
                <c:pt idx="103">
                  <c:v>2584</c:v>
                </c:pt>
                <c:pt idx="104">
                  <c:v>2584</c:v>
                </c:pt>
                <c:pt idx="105">
                  <c:v>2584</c:v>
                </c:pt>
                <c:pt idx="106">
                  <c:v>2584</c:v>
                </c:pt>
                <c:pt idx="107">
                  <c:v>2584</c:v>
                </c:pt>
                <c:pt idx="108">
                  <c:v>2584</c:v>
                </c:pt>
                <c:pt idx="109">
                  <c:v>2584</c:v>
                </c:pt>
                <c:pt idx="110">
                  <c:v>2584</c:v>
                </c:pt>
                <c:pt idx="111">
                  <c:v>2584</c:v>
                </c:pt>
                <c:pt idx="112">
                  <c:v>2584</c:v>
                </c:pt>
                <c:pt idx="113">
                  <c:v>2584</c:v>
                </c:pt>
                <c:pt idx="114">
                  <c:v>2584</c:v>
                </c:pt>
                <c:pt idx="115">
                  <c:v>2584</c:v>
                </c:pt>
                <c:pt idx="116">
                  <c:v>2584</c:v>
                </c:pt>
                <c:pt idx="117">
                  <c:v>2584</c:v>
                </c:pt>
                <c:pt idx="118">
                  <c:v>2584</c:v>
                </c:pt>
                <c:pt idx="119">
                  <c:v>2584</c:v>
                </c:pt>
                <c:pt idx="120">
                  <c:v>2584</c:v>
                </c:pt>
                <c:pt idx="121">
                  <c:v>2584</c:v>
                </c:pt>
                <c:pt idx="122">
                  <c:v>2584</c:v>
                </c:pt>
                <c:pt idx="123">
                  <c:v>2584</c:v>
                </c:pt>
                <c:pt idx="124">
                  <c:v>2584</c:v>
                </c:pt>
                <c:pt idx="125">
                  <c:v>2584</c:v>
                </c:pt>
                <c:pt idx="126">
                  <c:v>2584</c:v>
                </c:pt>
                <c:pt idx="127">
                  <c:v>2584</c:v>
                </c:pt>
                <c:pt idx="128">
                  <c:v>2584</c:v>
                </c:pt>
                <c:pt idx="129">
                  <c:v>2584</c:v>
                </c:pt>
                <c:pt idx="130">
                  <c:v>2584</c:v>
                </c:pt>
                <c:pt idx="131">
                  <c:v>2584</c:v>
                </c:pt>
                <c:pt idx="132">
                  <c:v>2584</c:v>
                </c:pt>
                <c:pt idx="133">
                  <c:v>2584</c:v>
                </c:pt>
                <c:pt idx="134">
                  <c:v>2584</c:v>
                </c:pt>
                <c:pt idx="135">
                  <c:v>2584</c:v>
                </c:pt>
                <c:pt idx="136">
                  <c:v>2584</c:v>
                </c:pt>
                <c:pt idx="137">
                  <c:v>2584</c:v>
                </c:pt>
                <c:pt idx="138">
                  <c:v>2584</c:v>
                </c:pt>
                <c:pt idx="139">
                  <c:v>2584</c:v>
                </c:pt>
                <c:pt idx="140">
                  <c:v>2584</c:v>
                </c:pt>
                <c:pt idx="141">
                  <c:v>2584</c:v>
                </c:pt>
                <c:pt idx="142">
                  <c:v>2584</c:v>
                </c:pt>
                <c:pt idx="143">
                  <c:v>2584</c:v>
                </c:pt>
                <c:pt idx="144">
                  <c:v>2584</c:v>
                </c:pt>
                <c:pt idx="145">
                  <c:v>2584</c:v>
                </c:pt>
                <c:pt idx="146">
                  <c:v>2584</c:v>
                </c:pt>
                <c:pt idx="147">
                  <c:v>2584</c:v>
                </c:pt>
                <c:pt idx="148">
                  <c:v>2584</c:v>
                </c:pt>
                <c:pt idx="149">
                  <c:v>2584</c:v>
                </c:pt>
                <c:pt idx="150">
                  <c:v>2584</c:v>
                </c:pt>
                <c:pt idx="151">
                  <c:v>2584</c:v>
                </c:pt>
                <c:pt idx="152">
                  <c:v>2584</c:v>
                </c:pt>
                <c:pt idx="153">
                  <c:v>2584</c:v>
                </c:pt>
                <c:pt idx="154">
                  <c:v>2584</c:v>
                </c:pt>
                <c:pt idx="155">
                  <c:v>2584</c:v>
                </c:pt>
                <c:pt idx="156">
                  <c:v>2584</c:v>
                </c:pt>
                <c:pt idx="157">
                  <c:v>2584</c:v>
                </c:pt>
                <c:pt idx="158">
                  <c:v>2584</c:v>
                </c:pt>
                <c:pt idx="159">
                  <c:v>2584</c:v>
                </c:pt>
                <c:pt idx="160">
                  <c:v>2584</c:v>
                </c:pt>
                <c:pt idx="161">
                  <c:v>2584</c:v>
                </c:pt>
                <c:pt idx="162">
                  <c:v>2584</c:v>
                </c:pt>
                <c:pt idx="163">
                  <c:v>2584</c:v>
                </c:pt>
                <c:pt idx="164">
                  <c:v>2584</c:v>
                </c:pt>
                <c:pt idx="165">
                  <c:v>2584</c:v>
                </c:pt>
                <c:pt idx="166">
                  <c:v>2584</c:v>
                </c:pt>
                <c:pt idx="167">
                  <c:v>2584</c:v>
                </c:pt>
                <c:pt idx="168">
                  <c:v>2584</c:v>
                </c:pt>
                <c:pt idx="169">
                  <c:v>2584</c:v>
                </c:pt>
                <c:pt idx="170">
                  <c:v>2584</c:v>
                </c:pt>
                <c:pt idx="171">
                  <c:v>2584</c:v>
                </c:pt>
                <c:pt idx="172">
                  <c:v>2584</c:v>
                </c:pt>
                <c:pt idx="173">
                  <c:v>2584</c:v>
                </c:pt>
                <c:pt idx="174">
                  <c:v>2584</c:v>
                </c:pt>
                <c:pt idx="175">
                  <c:v>2584</c:v>
                </c:pt>
                <c:pt idx="176">
                  <c:v>2584</c:v>
                </c:pt>
                <c:pt idx="177">
                  <c:v>2584</c:v>
                </c:pt>
                <c:pt idx="178">
                  <c:v>2584</c:v>
                </c:pt>
                <c:pt idx="179">
                  <c:v>2584</c:v>
                </c:pt>
                <c:pt idx="180">
                  <c:v>2584</c:v>
                </c:pt>
                <c:pt idx="181">
                  <c:v>2584</c:v>
                </c:pt>
                <c:pt idx="182">
                  <c:v>2584</c:v>
                </c:pt>
                <c:pt idx="183">
                  <c:v>2584</c:v>
                </c:pt>
                <c:pt idx="184">
                  <c:v>2584</c:v>
                </c:pt>
                <c:pt idx="185">
                  <c:v>2584</c:v>
                </c:pt>
                <c:pt idx="186">
                  <c:v>2584</c:v>
                </c:pt>
                <c:pt idx="187">
                  <c:v>2584</c:v>
                </c:pt>
                <c:pt idx="188">
                  <c:v>2584</c:v>
                </c:pt>
                <c:pt idx="189">
                  <c:v>2584</c:v>
                </c:pt>
                <c:pt idx="190">
                  <c:v>2584</c:v>
                </c:pt>
                <c:pt idx="191">
                  <c:v>2584</c:v>
                </c:pt>
                <c:pt idx="192">
                  <c:v>2584</c:v>
                </c:pt>
                <c:pt idx="193">
                  <c:v>2584</c:v>
                </c:pt>
                <c:pt idx="194">
                  <c:v>2584</c:v>
                </c:pt>
                <c:pt idx="195">
                  <c:v>2584</c:v>
                </c:pt>
                <c:pt idx="196">
                  <c:v>2584</c:v>
                </c:pt>
                <c:pt idx="197">
                  <c:v>2584</c:v>
                </c:pt>
                <c:pt idx="198">
                  <c:v>2584</c:v>
                </c:pt>
                <c:pt idx="199">
                  <c:v>2584</c:v>
                </c:pt>
                <c:pt idx="200">
                  <c:v>2584</c:v>
                </c:pt>
                <c:pt idx="201">
                  <c:v>2584</c:v>
                </c:pt>
                <c:pt idx="202">
                  <c:v>2584</c:v>
                </c:pt>
                <c:pt idx="203">
                  <c:v>2584</c:v>
                </c:pt>
                <c:pt idx="204">
                  <c:v>2584</c:v>
                </c:pt>
                <c:pt idx="205">
                  <c:v>2584</c:v>
                </c:pt>
                <c:pt idx="206">
                  <c:v>2584</c:v>
                </c:pt>
                <c:pt idx="207">
                  <c:v>2584</c:v>
                </c:pt>
                <c:pt idx="208">
                  <c:v>2584</c:v>
                </c:pt>
                <c:pt idx="209">
                  <c:v>2584</c:v>
                </c:pt>
                <c:pt idx="210">
                  <c:v>2584</c:v>
                </c:pt>
                <c:pt idx="211">
                  <c:v>2584</c:v>
                </c:pt>
                <c:pt idx="212">
                  <c:v>2584</c:v>
                </c:pt>
                <c:pt idx="213">
                  <c:v>2584</c:v>
                </c:pt>
                <c:pt idx="214">
                  <c:v>2584</c:v>
                </c:pt>
                <c:pt idx="215">
                  <c:v>2584</c:v>
                </c:pt>
                <c:pt idx="216">
                  <c:v>2584</c:v>
                </c:pt>
                <c:pt idx="217">
                  <c:v>2584</c:v>
                </c:pt>
                <c:pt idx="218">
                  <c:v>2584</c:v>
                </c:pt>
                <c:pt idx="219">
                  <c:v>2584</c:v>
                </c:pt>
                <c:pt idx="220">
                  <c:v>2584</c:v>
                </c:pt>
                <c:pt idx="221">
                  <c:v>2584</c:v>
                </c:pt>
                <c:pt idx="222">
                  <c:v>2584</c:v>
                </c:pt>
                <c:pt idx="223">
                  <c:v>2584</c:v>
                </c:pt>
                <c:pt idx="224">
                  <c:v>2584</c:v>
                </c:pt>
                <c:pt idx="225">
                  <c:v>2584</c:v>
                </c:pt>
                <c:pt idx="226">
                  <c:v>2584</c:v>
                </c:pt>
                <c:pt idx="227">
                  <c:v>2584</c:v>
                </c:pt>
                <c:pt idx="228">
                  <c:v>2584</c:v>
                </c:pt>
                <c:pt idx="229">
                  <c:v>2584</c:v>
                </c:pt>
                <c:pt idx="230">
                  <c:v>2584</c:v>
                </c:pt>
                <c:pt idx="231">
                  <c:v>2584</c:v>
                </c:pt>
                <c:pt idx="232">
                  <c:v>2584</c:v>
                </c:pt>
                <c:pt idx="233">
                  <c:v>2584</c:v>
                </c:pt>
                <c:pt idx="234">
                  <c:v>2584</c:v>
                </c:pt>
                <c:pt idx="235">
                  <c:v>2584</c:v>
                </c:pt>
                <c:pt idx="236">
                  <c:v>2584</c:v>
                </c:pt>
                <c:pt idx="237">
                  <c:v>2584</c:v>
                </c:pt>
                <c:pt idx="238">
                  <c:v>2584</c:v>
                </c:pt>
                <c:pt idx="239">
                  <c:v>2584</c:v>
                </c:pt>
                <c:pt idx="240">
                  <c:v>2584</c:v>
                </c:pt>
                <c:pt idx="241">
                  <c:v>2584</c:v>
                </c:pt>
                <c:pt idx="242">
                  <c:v>2584</c:v>
                </c:pt>
                <c:pt idx="243">
                  <c:v>2584</c:v>
                </c:pt>
                <c:pt idx="244">
                  <c:v>2584</c:v>
                </c:pt>
                <c:pt idx="245">
                  <c:v>2584</c:v>
                </c:pt>
                <c:pt idx="246">
                  <c:v>2584</c:v>
                </c:pt>
                <c:pt idx="247">
                  <c:v>2584</c:v>
                </c:pt>
                <c:pt idx="248">
                  <c:v>2584</c:v>
                </c:pt>
                <c:pt idx="249">
                  <c:v>2584</c:v>
                </c:pt>
                <c:pt idx="250">
                  <c:v>2584</c:v>
                </c:pt>
                <c:pt idx="251">
                  <c:v>2584</c:v>
                </c:pt>
                <c:pt idx="252">
                  <c:v>2584</c:v>
                </c:pt>
                <c:pt idx="253">
                  <c:v>2584</c:v>
                </c:pt>
                <c:pt idx="254">
                  <c:v>2584</c:v>
                </c:pt>
                <c:pt idx="255">
                  <c:v>2584</c:v>
                </c:pt>
                <c:pt idx="256">
                  <c:v>2584</c:v>
                </c:pt>
                <c:pt idx="257">
                  <c:v>2584</c:v>
                </c:pt>
                <c:pt idx="258">
                  <c:v>2584</c:v>
                </c:pt>
                <c:pt idx="259">
                  <c:v>2584</c:v>
                </c:pt>
                <c:pt idx="260">
                  <c:v>2584</c:v>
                </c:pt>
                <c:pt idx="261">
                  <c:v>2584</c:v>
                </c:pt>
                <c:pt idx="262">
                  <c:v>2584</c:v>
                </c:pt>
                <c:pt idx="263">
                  <c:v>2584</c:v>
                </c:pt>
                <c:pt idx="264">
                  <c:v>2584</c:v>
                </c:pt>
                <c:pt idx="265">
                  <c:v>2584</c:v>
                </c:pt>
                <c:pt idx="266">
                  <c:v>2584</c:v>
                </c:pt>
                <c:pt idx="267">
                  <c:v>2584</c:v>
                </c:pt>
                <c:pt idx="268">
                  <c:v>2584</c:v>
                </c:pt>
                <c:pt idx="269">
                  <c:v>2584</c:v>
                </c:pt>
                <c:pt idx="270">
                  <c:v>2584</c:v>
                </c:pt>
                <c:pt idx="271">
                  <c:v>2584</c:v>
                </c:pt>
                <c:pt idx="272">
                  <c:v>2584</c:v>
                </c:pt>
                <c:pt idx="273">
                  <c:v>2584</c:v>
                </c:pt>
                <c:pt idx="274">
                  <c:v>2584</c:v>
                </c:pt>
                <c:pt idx="275">
                  <c:v>2584</c:v>
                </c:pt>
                <c:pt idx="276">
                  <c:v>2584</c:v>
                </c:pt>
                <c:pt idx="277">
                  <c:v>2584</c:v>
                </c:pt>
                <c:pt idx="278">
                  <c:v>2584</c:v>
                </c:pt>
                <c:pt idx="279">
                  <c:v>2584</c:v>
                </c:pt>
                <c:pt idx="280">
                  <c:v>2584</c:v>
                </c:pt>
                <c:pt idx="281">
                  <c:v>2584</c:v>
                </c:pt>
                <c:pt idx="282">
                  <c:v>2584</c:v>
                </c:pt>
                <c:pt idx="283">
                  <c:v>2584</c:v>
                </c:pt>
                <c:pt idx="284">
                  <c:v>2584</c:v>
                </c:pt>
                <c:pt idx="285">
                  <c:v>2584</c:v>
                </c:pt>
                <c:pt idx="286">
                  <c:v>2584</c:v>
                </c:pt>
                <c:pt idx="287">
                  <c:v>2584</c:v>
                </c:pt>
                <c:pt idx="288">
                  <c:v>2584</c:v>
                </c:pt>
                <c:pt idx="289">
                  <c:v>2584</c:v>
                </c:pt>
                <c:pt idx="290">
                  <c:v>2584</c:v>
                </c:pt>
                <c:pt idx="291">
                  <c:v>2584</c:v>
                </c:pt>
                <c:pt idx="292">
                  <c:v>2584</c:v>
                </c:pt>
                <c:pt idx="293">
                  <c:v>2584</c:v>
                </c:pt>
                <c:pt idx="294">
                  <c:v>2584</c:v>
                </c:pt>
                <c:pt idx="295">
                  <c:v>2584</c:v>
                </c:pt>
                <c:pt idx="296">
                  <c:v>2584</c:v>
                </c:pt>
                <c:pt idx="297">
                  <c:v>2584</c:v>
                </c:pt>
                <c:pt idx="298">
                  <c:v>2584</c:v>
                </c:pt>
                <c:pt idx="299">
                  <c:v>2584</c:v>
                </c:pt>
                <c:pt idx="300">
                  <c:v>2584</c:v>
                </c:pt>
                <c:pt idx="301">
                  <c:v>2584</c:v>
                </c:pt>
                <c:pt idx="302">
                  <c:v>2584</c:v>
                </c:pt>
                <c:pt idx="303">
                  <c:v>2584</c:v>
                </c:pt>
                <c:pt idx="304">
                  <c:v>2584</c:v>
                </c:pt>
                <c:pt idx="305">
                  <c:v>2584</c:v>
                </c:pt>
                <c:pt idx="306">
                  <c:v>2584</c:v>
                </c:pt>
                <c:pt idx="307">
                  <c:v>2584</c:v>
                </c:pt>
                <c:pt idx="308">
                  <c:v>2584</c:v>
                </c:pt>
                <c:pt idx="309">
                  <c:v>2584</c:v>
                </c:pt>
                <c:pt idx="310">
                  <c:v>2584</c:v>
                </c:pt>
                <c:pt idx="311">
                  <c:v>2584</c:v>
                </c:pt>
                <c:pt idx="312">
                  <c:v>2584</c:v>
                </c:pt>
                <c:pt idx="313">
                  <c:v>2584</c:v>
                </c:pt>
                <c:pt idx="314">
                  <c:v>2584</c:v>
                </c:pt>
                <c:pt idx="315">
                  <c:v>2584</c:v>
                </c:pt>
                <c:pt idx="316">
                  <c:v>2584</c:v>
                </c:pt>
                <c:pt idx="317">
                  <c:v>2584</c:v>
                </c:pt>
                <c:pt idx="318">
                  <c:v>2584</c:v>
                </c:pt>
                <c:pt idx="319">
                  <c:v>2584</c:v>
                </c:pt>
                <c:pt idx="320">
                  <c:v>2584</c:v>
                </c:pt>
                <c:pt idx="321">
                  <c:v>2584</c:v>
                </c:pt>
                <c:pt idx="322">
                  <c:v>2584</c:v>
                </c:pt>
                <c:pt idx="323">
                  <c:v>2584</c:v>
                </c:pt>
                <c:pt idx="324">
                  <c:v>2584</c:v>
                </c:pt>
                <c:pt idx="325">
                  <c:v>2584</c:v>
                </c:pt>
                <c:pt idx="326">
                  <c:v>2584</c:v>
                </c:pt>
                <c:pt idx="327">
                  <c:v>2584</c:v>
                </c:pt>
                <c:pt idx="328">
                  <c:v>2584</c:v>
                </c:pt>
                <c:pt idx="329">
                  <c:v>2584</c:v>
                </c:pt>
                <c:pt idx="330">
                  <c:v>2584</c:v>
                </c:pt>
                <c:pt idx="331">
                  <c:v>2584</c:v>
                </c:pt>
                <c:pt idx="332">
                  <c:v>2584</c:v>
                </c:pt>
                <c:pt idx="333">
                  <c:v>2584</c:v>
                </c:pt>
                <c:pt idx="334">
                  <c:v>2584</c:v>
                </c:pt>
                <c:pt idx="335">
                  <c:v>2584</c:v>
                </c:pt>
                <c:pt idx="336">
                  <c:v>2584</c:v>
                </c:pt>
                <c:pt idx="337">
                  <c:v>2584</c:v>
                </c:pt>
                <c:pt idx="338">
                  <c:v>2584</c:v>
                </c:pt>
                <c:pt idx="339">
                  <c:v>2584</c:v>
                </c:pt>
                <c:pt idx="340">
                  <c:v>2584</c:v>
                </c:pt>
                <c:pt idx="341">
                  <c:v>2584</c:v>
                </c:pt>
                <c:pt idx="342">
                  <c:v>2584</c:v>
                </c:pt>
                <c:pt idx="343">
                  <c:v>2584</c:v>
                </c:pt>
                <c:pt idx="344">
                  <c:v>2584</c:v>
                </c:pt>
                <c:pt idx="345">
                  <c:v>2584</c:v>
                </c:pt>
                <c:pt idx="346">
                  <c:v>2584</c:v>
                </c:pt>
                <c:pt idx="347">
                  <c:v>2584</c:v>
                </c:pt>
                <c:pt idx="348">
                  <c:v>2584</c:v>
                </c:pt>
                <c:pt idx="349">
                  <c:v>2584</c:v>
                </c:pt>
                <c:pt idx="350">
                  <c:v>2584</c:v>
                </c:pt>
                <c:pt idx="351">
                  <c:v>2584</c:v>
                </c:pt>
                <c:pt idx="352">
                  <c:v>2584</c:v>
                </c:pt>
                <c:pt idx="353">
                  <c:v>2584</c:v>
                </c:pt>
                <c:pt idx="354">
                  <c:v>2584</c:v>
                </c:pt>
                <c:pt idx="355">
                  <c:v>2584</c:v>
                </c:pt>
                <c:pt idx="356">
                  <c:v>2584</c:v>
                </c:pt>
                <c:pt idx="357">
                  <c:v>2584</c:v>
                </c:pt>
                <c:pt idx="358">
                  <c:v>2584</c:v>
                </c:pt>
                <c:pt idx="359">
                  <c:v>2584</c:v>
                </c:pt>
                <c:pt idx="360">
                  <c:v>2584</c:v>
                </c:pt>
                <c:pt idx="361">
                  <c:v>2584</c:v>
                </c:pt>
                <c:pt idx="362">
                  <c:v>2584</c:v>
                </c:pt>
                <c:pt idx="363">
                  <c:v>2584</c:v>
                </c:pt>
                <c:pt idx="364">
                  <c:v>2584</c:v>
                </c:pt>
                <c:pt idx="365">
                  <c:v>2388.2200000000003</c:v>
                </c:pt>
                <c:pt idx="366">
                  <c:v>2388.2200000000003</c:v>
                </c:pt>
                <c:pt idx="367">
                  <c:v>2388.2200000000003</c:v>
                </c:pt>
                <c:pt idx="368">
                  <c:v>2388.2200000000003</c:v>
                </c:pt>
                <c:pt idx="369">
                  <c:v>2388.2200000000003</c:v>
                </c:pt>
                <c:pt idx="370">
                  <c:v>2388.2200000000003</c:v>
                </c:pt>
                <c:pt idx="371">
                  <c:v>2388.2200000000003</c:v>
                </c:pt>
                <c:pt idx="372">
                  <c:v>2388.2200000000003</c:v>
                </c:pt>
                <c:pt idx="373">
                  <c:v>2388.2200000000003</c:v>
                </c:pt>
                <c:pt idx="374">
                  <c:v>2388.2200000000003</c:v>
                </c:pt>
                <c:pt idx="375">
                  <c:v>2388.2200000000003</c:v>
                </c:pt>
                <c:pt idx="376">
                  <c:v>2388.2200000000003</c:v>
                </c:pt>
                <c:pt idx="377">
                  <c:v>2388.2200000000003</c:v>
                </c:pt>
                <c:pt idx="378">
                  <c:v>2388.2200000000003</c:v>
                </c:pt>
                <c:pt idx="379">
                  <c:v>2388.2200000000003</c:v>
                </c:pt>
                <c:pt idx="380">
                  <c:v>2388.2200000000003</c:v>
                </c:pt>
                <c:pt idx="381">
                  <c:v>2388.2200000000003</c:v>
                </c:pt>
                <c:pt idx="382">
                  <c:v>2388.2200000000003</c:v>
                </c:pt>
                <c:pt idx="383">
                  <c:v>2388.2200000000003</c:v>
                </c:pt>
                <c:pt idx="384">
                  <c:v>2388.2200000000003</c:v>
                </c:pt>
                <c:pt idx="385">
                  <c:v>2388.2200000000003</c:v>
                </c:pt>
                <c:pt idx="386">
                  <c:v>2388.2200000000003</c:v>
                </c:pt>
                <c:pt idx="387">
                  <c:v>2388.2200000000003</c:v>
                </c:pt>
                <c:pt idx="388">
                  <c:v>2388.2200000000003</c:v>
                </c:pt>
                <c:pt idx="389">
                  <c:v>2388.2200000000003</c:v>
                </c:pt>
                <c:pt idx="390">
                  <c:v>2388.2200000000003</c:v>
                </c:pt>
                <c:pt idx="391">
                  <c:v>2388.2200000000003</c:v>
                </c:pt>
                <c:pt idx="392">
                  <c:v>2388.2200000000003</c:v>
                </c:pt>
                <c:pt idx="393">
                  <c:v>2388.2200000000003</c:v>
                </c:pt>
                <c:pt idx="394">
                  <c:v>2388.2200000000003</c:v>
                </c:pt>
                <c:pt idx="395">
                  <c:v>2388.2200000000003</c:v>
                </c:pt>
                <c:pt idx="396">
                  <c:v>2388.2200000000003</c:v>
                </c:pt>
                <c:pt idx="397">
                  <c:v>2388.2200000000003</c:v>
                </c:pt>
                <c:pt idx="398">
                  <c:v>2388.2200000000003</c:v>
                </c:pt>
                <c:pt idx="399">
                  <c:v>2388.2200000000003</c:v>
                </c:pt>
                <c:pt idx="400">
                  <c:v>2388.2200000000003</c:v>
                </c:pt>
                <c:pt idx="401">
                  <c:v>2388.2200000000003</c:v>
                </c:pt>
                <c:pt idx="402">
                  <c:v>2388.2200000000003</c:v>
                </c:pt>
                <c:pt idx="403">
                  <c:v>2388.2200000000003</c:v>
                </c:pt>
                <c:pt idx="404">
                  <c:v>2388.2200000000003</c:v>
                </c:pt>
                <c:pt idx="405">
                  <c:v>2388.2200000000003</c:v>
                </c:pt>
                <c:pt idx="406">
                  <c:v>2388.2200000000003</c:v>
                </c:pt>
                <c:pt idx="407">
                  <c:v>2388.2200000000003</c:v>
                </c:pt>
                <c:pt idx="408">
                  <c:v>2388.2200000000003</c:v>
                </c:pt>
                <c:pt idx="409">
                  <c:v>2388.2200000000003</c:v>
                </c:pt>
                <c:pt idx="410">
                  <c:v>2388.2200000000003</c:v>
                </c:pt>
                <c:pt idx="411">
                  <c:v>2388.2200000000003</c:v>
                </c:pt>
                <c:pt idx="412">
                  <c:v>2388.2200000000003</c:v>
                </c:pt>
                <c:pt idx="413">
                  <c:v>2388.2200000000003</c:v>
                </c:pt>
                <c:pt idx="414">
                  <c:v>2388.2200000000003</c:v>
                </c:pt>
                <c:pt idx="415">
                  <c:v>2388.2200000000003</c:v>
                </c:pt>
                <c:pt idx="416">
                  <c:v>2388.2200000000003</c:v>
                </c:pt>
                <c:pt idx="417">
                  <c:v>2388.2200000000003</c:v>
                </c:pt>
                <c:pt idx="418">
                  <c:v>2388.2200000000003</c:v>
                </c:pt>
                <c:pt idx="419">
                  <c:v>2388.2200000000003</c:v>
                </c:pt>
                <c:pt idx="420">
                  <c:v>2388.2200000000003</c:v>
                </c:pt>
                <c:pt idx="421">
                  <c:v>2388.2200000000003</c:v>
                </c:pt>
                <c:pt idx="422">
                  <c:v>2388.2200000000003</c:v>
                </c:pt>
                <c:pt idx="423">
                  <c:v>2388.2200000000003</c:v>
                </c:pt>
                <c:pt idx="424">
                  <c:v>2388.2200000000003</c:v>
                </c:pt>
                <c:pt idx="425">
                  <c:v>2388.2200000000003</c:v>
                </c:pt>
                <c:pt idx="426">
                  <c:v>2388.2200000000003</c:v>
                </c:pt>
                <c:pt idx="427">
                  <c:v>2388.2200000000003</c:v>
                </c:pt>
                <c:pt idx="428">
                  <c:v>2388.2200000000003</c:v>
                </c:pt>
                <c:pt idx="429">
                  <c:v>2388.2200000000003</c:v>
                </c:pt>
                <c:pt idx="430">
                  <c:v>2388.2200000000003</c:v>
                </c:pt>
                <c:pt idx="431">
                  <c:v>2388.2200000000003</c:v>
                </c:pt>
                <c:pt idx="432">
                  <c:v>2388.2200000000003</c:v>
                </c:pt>
                <c:pt idx="433">
                  <c:v>2388.2200000000003</c:v>
                </c:pt>
                <c:pt idx="434">
                  <c:v>2388.2200000000003</c:v>
                </c:pt>
                <c:pt idx="435">
                  <c:v>2388.2200000000003</c:v>
                </c:pt>
                <c:pt idx="436">
                  <c:v>2388.2200000000003</c:v>
                </c:pt>
                <c:pt idx="437">
                  <c:v>2388.2200000000003</c:v>
                </c:pt>
                <c:pt idx="438">
                  <c:v>2388.2200000000003</c:v>
                </c:pt>
                <c:pt idx="439">
                  <c:v>2388.2200000000003</c:v>
                </c:pt>
                <c:pt idx="440">
                  <c:v>2388.2200000000003</c:v>
                </c:pt>
                <c:pt idx="441">
                  <c:v>2388.2200000000003</c:v>
                </c:pt>
                <c:pt idx="442">
                  <c:v>2388.2200000000003</c:v>
                </c:pt>
                <c:pt idx="443">
                  <c:v>2388.2200000000003</c:v>
                </c:pt>
                <c:pt idx="444">
                  <c:v>2388.2200000000003</c:v>
                </c:pt>
                <c:pt idx="445">
                  <c:v>2388.2200000000003</c:v>
                </c:pt>
                <c:pt idx="446">
                  <c:v>2388.2200000000003</c:v>
                </c:pt>
                <c:pt idx="447">
                  <c:v>2388.2200000000003</c:v>
                </c:pt>
                <c:pt idx="448">
                  <c:v>2388.2200000000003</c:v>
                </c:pt>
                <c:pt idx="449">
                  <c:v>2388.2200000000003</c:v>
                </c:pt>
                <c:pt idx="450">
                  <c:v>2388.2200000000003</c:v>
                </c:pt>
                <c:pt idx="451">
                  <c:v>2388.2200000000003</c:v>
                </c:pt>
                <c:pt idx="452">
                  <c:v>2388.2200000000003</c:v>
                </c:pt>
                <c:pt idx="453">
                  <c:v>2388.2200000000003</c:v>
                </c:pt>
                <c:pt idx="454">
                  <c:v>2388.2200000000003</c:v>
                </c:pt>
                <c:pt idx="455">
                  <c:v>2388.2200000000003</c:v>
                </c:pt>
                <c:pt idx="456">
                  <c:v>2388.2200000000003</c:v>
                </c:pt>
                <c:pt idx="457">
                  <c:v>2388.2200000000003</c:v>
                </c:pt>
                <c:pt idx="458">
                  <c:v>2388.2200000000003</c:v>
                </c:pt>
                <c:pt idx="459">
                  <c:v>2388.2200000000003</c:v>
                </c:pt>
                <c:pt idx="460">
                  <c:v>2388.2200000000003</c:v>
                </c:pt>
                <c:pt idx="461">
                  <c:v>2388.2200000000003</c:v>
                </c:pt>
                <c:pt idx="462">
                  <c:v>2388.2200000000003</c:v>
                </c:pt>
                <c:pt idx="463">
                  <c:v>2388.2200000000003</c:v>
                </c:pt>
                <c:pt idx="464">
                  <c:v>2388.2200000000003</c:v>
                </c:pt>
                <c:pt idx="465">
                  <c:v>2388.2200000000003</c:v>
                </c:pt>
                <c:pt idx="466">
                  <c:v>2388.2200000000003</c:v>
                </c:pt>
                <c:pt idx="467">
                  <c:v>2388.2200000000003</c:v>
                </c:pt>
                <c:pt idx="468">
                  <c:v>2388.2200000000003</c:v>
                </c:pt>
                <c:pt idx="469">
                  <c:v>2388.2200000000003</c:v>
                </c:pt>
                <c:pt idx="470">
                  <c:v>2388.2200000000003</c:v>
                </c:pt>
                <c:pt idx="471">
                  <c:v>2388.2200000000003</c:v>
                </c:pt>
                <c:pt idx="472">
                  <c:v>2388.2200000000003</c:v>
                </c:pt>
                <c:pt idx="473">
                  <c:v>2388.2200000000003</c:v>
                </c:pt>
                <c:pt idx="474">
                  <c:v>2388.2200000000003</c:v>
                </c:pt>
                <c:pt idx="475">
                  <c:v>2388.2200000000003</c:v>
                </c:pt>
                <c:pt idx="476">
                  <c:v>2388.2200000000003</c:v>
                </c:pt>
                <c:pt idx="477">
                  <c:v>2388.2200000000003</c:v>
                </c:pt>
                <c:pt idx="478">
                  <c:v>2388.2200000000003</c:v>
                </c:pt>
                <c:pt idx="479">
                  <c:v>2388.2200000000003</c:v>
                </c:pt>
                <c:pt idx="480">
                  <c:v>2388.2200000000003</c:v>
                </c:pt>
                <c:pt idx="481">
                  <c:v>2388.2200000000003</c:v>
                </c:pt>
                <c:pt idx="482">
                  <c:v>2388.2200000000003</c:v>
                </c:pt>
                <c:pt idx="483">
                  <c:v>2388.2200000000003</c:v>
                </c:pt>
                <c:pt idx="484">
                  <c:v>2388.2200000000003</c:v>
                </c:pt>
                <c:pt idx="485">
                  <c:v>2388.2200000000003</c:v>
                </c:pt>
                <c:pt idx="486">
                  <c:v>2388.2200000000003</c:v>
                </c:pt>
                <c:pt idx="487">
                  <c:v>2388.2200000000003</c:v>
                </c:pt>
                <c:pt idx="488">
                  <c:v>2388.2200000000003</c:v>
                </c:pt>
                <c:pt idx="489">
                  <c:v>2388.2200000000003</c:v>
                </c:pt>
                <c:pt idx="490">
                  <c:v>2388.2200000000003</c:v>
                </c:pt>
                <c:pt idx="491">
                  <c:v>2388.2200000000003</c:v>
                </c:pt>
                <c:pt idx="492">
                  <c:v>2388.2200000000003</c:v>
                </c:pt>
                <c:pt idx="493">
                  <c:v>2388.2200000000003</c:v>
                </c:pt>
                <c:pt idx="494">
                  <c:v>2388.2200000000003</c:v>
                </c:pt>
                <c:pt idx="495">
                  <c:v>2388.2200000000003</c:v>
                </c:pt>
                <c:pt idx="496">
                  <c:v>2388.2200000000003</c:v>
                </c:pt>
                <c:pt idx="497">
                  <c:v>2388.2200000000003</c:v>
                </c:pt>
                <c:pt idx="498">
                  <c:v>2388.2200000000003</c:v>
                </c:pt>
                <c:pt idx="499">
                  <c:v>2388.2200000000003</c:v>
                </c:pt>
                <c:pt idx="500">
                  <c:v>2388.2200000000003</c:v>
                </c:pt>
                <c:pt idx="501">
                  <c:v>2388.2200000000003</c:v>
                </c:pt>
                <c:pt idx="502">
                  <c:v>2388.2200000000003</c:v>
                </c:pt>
                <c:pt idx="503">
                  <c:v>2388.2200000000003</c:v>
                </c:pt>
                <c:pt idx="504">
                  <c:v>2388.2200000000003</c:v>
                </c:pt>
                <c:pt idx="505">
                  <c:v>2388.2200000000003</c:v>
                </c:pt>
                <c:pt idx="506">
                  <c:v>2388.2200000000003</c:v>
                </c:pt>
                <c:pt idx="507">
                  <c:v>2388.2200000000003</c:v>
                </c:pt>
                <c:pt idx="508">
                  <c:v>2388.2200000000003</c:v>
                </c:pt>
                <c:pt idx="509">
                  <c:v>2388.2200000000003</c:v>
                </c:pt>
                <c:pt idx="510">
                  <c:v>2388.2200000000003</c:v>
                </c:pt>
                <c:pt idx="511">
                  <c:v>2388.2200000000003</c:v>
                </c:pt>
                <c:pt idx="512">
                  <c:v>2388.2200000000003</c:v>
                </c:pt>
                <c:pt idx="513">
                  <c:v>2388.2200000000003</c:v>
                </c:pt>
                <c:pt idx="514">
                  <c:v>2388.2200000000003</c:v>
                </c:pt>
                <c:pt idx="515">
                  <c:v>2388.2200000000003</c:v>
                </c:pt>
                <c:pt idx="516">
                  <c:v>2388.2200000000003</c:v>
                </c:pt>
                <c:pt idx="517">
                  <c:v>2388.2200000000003</c:v>
                </c:pt>
                <c:pt idx="518">
                  <c:v>2388.2200000000003</c:v>
                </c:pt>
                <c:pt idx="519">
                  <c:v>2388.2200000000003</c:v>
                </c:pt>
                <c:pt idx="520">
                  <c:v>2388.2200000000003</c:v>
                </c:pt>
                <c:pt idx="521">
                  <c:v>2388.2200000000003</c:v>
                </c:pt>
                <c:pt idx="522">
                  <c:v>2388.2200000000003</c:v>
                </c:pt>
                <c:pt idx="523">
                  <c:v>2388.2200000000003</c:v>
                </c:pt>
                <c:pt idx="524">
                  <c:v>2388.2200000000003</c:v>
                </c:pt>
                <c:pt idx="525">
                  <c:v>2388.2200000000003</c:v>
                </c:pt>
                <c:pt idx="526">
                  <c:v>2388.2200000000003</c:v>
                </c:pt>
                <c:pt idx="527">
                  <c:v>2388.2200000000003</c:v>
                </c:pt>
                <c:pt idx="528">
                  <c:v>2388.2200000000003</c:v>
                </c:pt>
                <c:pt idx="529">
                  <c:v>2388.2200000000003</c:v>
                </c:pt>
                <c:pt idx="530">
                  <c:v>2388.2200000000003</c:v>
                </c:pt>
                <c:pt idx="531">
                  <c:v>2388.2200000000003</c:v>
                </c:pt>
                <c:pt idx="532">
                  <c:v>2388.2200000000003</c:v>
                </c:pt>
                <c:pt idx="533">
                  <c:v>2388.2200000000003</c:v>
                </c:pt>
                <c:pt idx="534">
                  <c:v>2388.2200000000003</c:v>
                </c:pt>
                <c:pt idx="535">
                  <c:v>2388.2200000000003</c:v>
                </c:pt>
                <c:pt idx="536">
                  <c:v>2388.2200000000003</c:v>
                </c:pt>
                <c:pt idx="537">
                  <c:v>2388.2200000000003</c:v>
                </c:pt>
                <c:pt idx="538">
                  <c:v>2388.2200000000003</c:v>
                </c:pt>
                <c:pt idx="539">
                  <c:v>2388.2200000000003</c:v>
                </c:pt>
                <c:pt idx="540">
                  <c:v>2388.2200000000003</c:v>
                </c:pt>
                <c:pt idx="541">
                  <c:v>2388.2200000000003</c:v>
                </c:pt>
                <c:pt idx="542">
                  <c:v>2388.2200000000003</c:v>
                </c:pt>
                <c:pt idx="543">
                  <c:v>2388.2200000000003</c:v>
                </c:pt>
                <c:pt idx="544">
                  <c:v>2388.2200000000003</c:v>
                </c:pt>
                <c:pt idx="545">
                  <c:v>2388.2200000000003</c:v>
                </c:pt>
                <c:pt idx="546">
                  <c:v>2388.2200000000003</c:v>
                </c:pt>
                <c:pt idx="547">
                  <c:v>2388.2200000000003</c:v>
                </c:pt>
                <c:pt idx="548">
                  <c:v>2388.2200000000003</c:v>
                </c:pt>
                <c:pt idx="549">
                  <c:v>2388.2200000000003</c:v>
                </c:pt>
                <c:pt idx="550">
                  <c:v>2388.2200000000003</c:v>
                </c:pt>
                <c:pt idx="551">
                  <c:v>2388.2200000000003</c:v>
                </c:pt>
                <c:pt idx="552">
                  <c:v>2388.2200000000003</c:v>
                </c:pt>
                <c:pt idx="553">
                  <c:v>2388.2200000000003</c:v>
                </c:pt>
                <c:pt idx="554">
                  <c:v>2388.2200000000003</c:v>
                </c:pt>
                <c:pt idx="555">
                  <c:v>2388.2200000000003</c:v>
                </c:pt>
                <c:pt idx="556">
                  <c:v>2388.2200000000003</c:v>
                </c:pt>
                <c:pt idx="557">
                  <c:v>2388.2200000000003</c:v>
                </c:pt>
                <c:pt idx="558">
                  <c:v>2388.2200000000003</c:v>
                </c:pt>
                <c:pt idx="559">
                  <c:v>2388.2200000000003</c:v>
                </c:pt>
                <c:pt idx="560">
                  <c:v>2388.2200000000003</c:v>
                </c:pt>
                <c:pt idx="561">
                  <c:v>2388.2200000000003</c:v>
                </c:pt>
                <c:pt idx="562">
                  <c:v>2388.2200000000003</c:v>
                </c:pt>
                <c:pt idx="563">
                  <c:v>2388.2200000000003</c:v>
                </c:pt>
                <c:pt idx="564">
                  <c:v>2388.2200000000003</c:v>
                </c:pt>
                <c:pt idx="565">
                  <c:v>2388.2200000000003</c:v>
                </c:pt>
                <c:pt idx="566">
                  <c:v>2388.2200000000003</c:v>
                </c:pt>
                <c:pt idx="567">
                  <c:v>2388.2200000000003</c:v>
                </c:pt>
                <c:pt idx="568">
                  <c:v>2388.2200000000003</c:v>
                </c:pt>
                <c:pt idx="569">
                  <c:v>2388.2200000000003</c:v>
                </c:pt>
                <c:pt idx="570">
                  <c:v>2388.2200000000003</c:v>
                </c:pt>
                <c:pt idx="571">
                  <c:v>2388.2200000000003</c:v>
                </c:pt>
                <c:pt idx="572">
                  <c:v>2388.2200000000003</c:v>
                </c:pt>
                <c:pt idx="573">
                  <c:v>2388.2200000000003</c:v>
                </c:pt>
                <c:pt idx="574">
                  <c:v>2388.2200000000003</c:v>
                </c:pt>
                <c:pt idx="575">
                  <c:v>2388.2200000000003</c:v>
                </c:pt>
                <c:pt idx="576">
                  <c:v>2388.2200000000003</c:v>
                </c:pt>
                <c:pt idx="577">
                  <c:v>2388.2200000000003</c:v>
                </c:pt>
                <c:pt idx="578">
                  <c:v>2388.2200000000003</c:v>
                </c:pt>
                <c:pt idx="579">
                  <c:v>2388.2200000000003</c:v>
                </c:pt>
                <c:pt idx="580">
                  <c:v>2388.2200000000003</c:v>
                </c:pt>
                <c:pt idx="581">
                  <c:v>2388.2200000000003</c:v>
                </c:pt>
                <c:pt idx="582">
                  <c:v>2388.2200000000003</c:v>
                </c:pt>
                <c:pt idx="583">
                  <c:v>2388.2200000000003</c:v>
                </c:pt>
                <c:pt idx="584">
                  <c:v>2388.2200000000003</c:v>
                </c:pt>
                <c:pt idx="585">
                  <c:v>2388.2200000000003</c:v>
                </c:pt>
                <c:pt idx="586">
                  <c:v>2388.2200000000003</c:v>
                </c:pt>
                <c:pt idx="587">
                  <c:v>2388.2200000000003</c:v>
                </c:pt>
                <c:pt idx="588">
                  <c:v>2388.2200000000003</c:v>
                </c:pt>
                <c:pt idx="589">
                  <c:v>2388.2200000000003</c:v>
                </c:pt>
                <c:pt idx="590">
                  <c:v>2388.2200000000003</c:v>
                </c:pt>
                <c:pt idx="591">
                  <c:v>2388.2200000000003</c:v>
                </c:pt>
                <c:pt idx="592">
                  <c:v>2388.2200000000003</c:v>
                </c:pt>
                <c:pt idx="593">
                  <c:v>2388.2200000000003</c:v>
                </c:pt>
                <c:pt idx="594">
                  <c:v>2388.2200000000003</c:v>
                </c:pt>
                <c:pt idx="595">
                  <c:v>2388.2200000000003</c:v>
                </c:pt>
                <c:pt idx="596">
                  <c:v>2388.2200000000003</c:v>
                </c:pt>
                <c:pt idx="597">
                  <c:v>2388.2200000000003</c:v>
                </c:pt>
                <c:pt idx="598">
                  <c:v>2388.2200000000003</c:v>
                </c:pt>
                <c:pt idx="599">
                  <c:v>2388.2200000000003</c:v>
                </c:pt>
                <c:pt idx="600">
                  <c:v>2388.2200000000003</c:v>
                </c:pt>
                <c:pt idx="601">
                  <c:v>2388.2200000000003</c:v>
                </c:pt>
                <c:pt idx="602">
                  <c:v>2388.2200000000003</c:v>
                </c:pt>
                <c:pt idx="603">
                  <c:v>2388.2200000000003</c:v>
                </c:pt>
                <c:pt idx="604">
                  <c:v>2388.2200000000003</c:v>
                </c:pt>
                <c:pt idx="605">
                  <c:v>2388.2200000000003</c:v>
                </c:pt>
                <c:pt idx="606">
                  <c:v>2388.2200000000003</c:v>
                </c:pt>
                <c:pt idx="607">
                  <c:v>2388.2200000000003</c:v>
                </c:pt>
                <c:pt idx="608">
                  <c:v>2388.2200000000003</c:v>
                </c:pt>
                <c:pt idx="609">
                  <c:v>2388.2200000000003</c:v>
                </c:pt>
                <c:pt idx="610">
                  <c:v>2388.2200000000003</c:v>
                </c:pt>
                <c:pt idx="611">
                  <c:v>2388.2200000000003</c:v>
                </c:pt>
                <c:pt idx="612">
                  <c:v>2388.2200000000003</c:v>
                </c:pt>
                <c:pt idx="613">
                  <c:v>2388.2200000000003</c:v>
                </c:pt>
                <c:pt idx="614">
                  <c:v>2388.2200000000003</c:v>
                </c:pt>
                <c:pt idx="615">
                  <c:v>2388.2200000000003</c:v>
                </c:pt>
                <c:pt idx="616">
                  <c:v>2388.2200000000003</c:v>
                </c:pt>
                <c:pt idx="617">
                  <c:v>2388.2200000000003</c:v>
                </c:pt>
                <c:pt idx="618">
                  <c:v>2388.2200000000003</c:v>
                </c:pt>
                <c:pt idx="619">
                  <c:v>2388.2200000000003</c:v>
                </c:pt>
                <c:pt idx="620">
                  <c:v>2388.2200000000003</c:v>
                </c:pt>
                <c:pt idx="621">
                  <c:v>2388.2200000000003</c:v>
                </c:pt>
                <c:pt idx="622">
                  <c:v>2388.2200000000003</c:v>
                </c:pt>
                <c:pt idx="623">
                  <c:v>2388.2200000000003</c:v>
                </c:pt>
                <c:pt idx="624">
                  <c:v>2388.2200000000003</c:v>
                </c:pt>
                <c:pt idx="625">
                  <c:v>2388.2200000000003</c:v>
                </c:pt>
                <c:pt idx="626">
                  <c:v>2388.2200000000003</c:v>
                </c:pt>
                <c:pt idx="627">
                  <c:v>2388.2200000000003</c:v>
                </c:pt>
                <c:pt idx="628">
                  <c:v>2388.2200000000003</c:v>
                </c:pt>
                <c:pt idx="629">
                  <c:v>2388.2200000000003</c:v>
                </c:pt>
                <c:pt idx="630">
                  <c:v>2388.2200000000003</c:v>
                </c:pt>
                <c:pt idx="631">
                  <c:v>2388.2200000000003</c:v>
                </c:pt>
                <c:pt idx="632">
                  <c:v>2388.2200000000003</c:v>
                </c:pt>
                <c:pt idx="633">
                  <c:v>2388.2200000000003</c:v>
                </c:pt>
                <c:pt idx="634">
                  <c:v>2388.2200000000003</c:v>
                </c:pt>
                <c:pt idx="635">
                  <c:v>2388.2200000000003</c:v>
                </c:pt>
                <c:pt idx="636">
                  <c:v>2388.2200000000003</c:v>
                </c:pt>
                <c:pt idx="637">
                  <c:v>2388.2200000000003</c:v>
                </c:pt>
                <c:pt idx="638">
                  <c:v>2388.2200000000003</c:v>
                </c:pt>
                <c:pt idx="639">
                  <c:v>2388.2200000000003</c:v>
                </c:pt>
                <c:pt idx="640">
                  <c:v>2388.2200000000003</c:v>
                </c:pt>
                <c:pt idx="641">
                  <c:v>2388.2200000000003</c:v>
                </c:pt>
                <c:pt idx="642">
                  <c:v>2388.2200000000003</c:v>
                </c:pt>
                <c:pt idx="643">
                  <c:v>2388.2200000000003</c:v>
                </c:pt>
                <c:pt idx="644">
                  <c:v>2388.2200000000003</c:v>
                </c:pt>
                <c:pt idx="645">
                  <c:v>2388.2200000000003</c:v>
                </c:pt>
                <c:pt idx="646">
                  <c:v>2388.2200000000003</c:v>
                </c:pt>
                <c:pt idx="647">
                  <c:v>2388.2200000000003</c:v>
                </c:pt>
                <c:pt idx="648">
                  <c:v>2388.2200000000003</c:v>
                </c:pt>
                <c:pt idx="649">
                  <c:v>2388.2200000000003</c:v>
                </c:pt>
                <c:pt idx="650">
                  <c:v>2388.2200000000003</c:v>
                </c:pt>
                <c:pt idx="651">
                  <c:v>2388.2200000000003</c:v>
                </c:pt>
                <c:pt idx="652">
                  <c:v>2388.2200000000003</c:v>
                </c:pt>
                <c:pt idx="653">
                  <c:v>2388.2200000000003</c:v>
                </c:pt>
                <c:pt idx="654">
                  <c:v>2388.2200000000003</c:v>
                </c:pt>
                <c:pt idx="655">
                  <c:v>2388.2200000000003</c:v>
                </c:pt>
                <c:pt idx="656">
                  <c:v>2388.2200000000003</c:v>
                </c:pt>
                <c:pt idx="657">
                  <c:v>2388.2200000000003</c:v>
                </c:pt>
                <c:pt idx="658">
                  <c:v>2388.2200000000003</c:v>
                </c:pt>
                <c:pt idx="659">
                  <c:v>2388.2200000000003</c:v>
                </c:pt>
                <c:pt idx="660">
                  <c:v>2388.2200000000003</c:v>
                </c:pt>
                <c:pt idx="661">
                  <c:v>2388.2200000000003</c:v>
                </c:pt>
                <c:pt idx="662">
                  <c:v>2388.2200000000003</c:v>
                </c:pt>
                <c:pt idx="663">
                  <c:v>2388.2200000000003</c:v>
                </c:pt>
                <c:pt idx="664">
                  <c:v>2388.2200000000003</c:v>
                </c:pt>
                <c:pt idx="665">
                  <c:v>2388.2200000000003</c:v>
                </c:pt>
                <c:pt idx="666">
                  <c:v>2388.2200000000003</c:v>
                </c:pt>
                <c:pt idx="667">
                  <c:v>2388.2200000000003</c:v>
                </c:pt>
                <c:pt idx="668">
                  <c:v>2388.2200000000003</c:v>
                </c:pt>
                <c:pt idx="669">
                  <c:v>2388.2200000000003</c:v>
                </c:pt>
                <c:pt idx="670">
                  <c:v>2388.2200000000003</c:v>
                </c:pt>
                <c:pt idx="671">
                  <c:v>2388.2200000000003</c:v>
                </c:pt>
                <c:pt idx="672">
                  <c:v>2388.2200000000003</c:v>
                </c:pt>
                <c:pt idx="673">
                  <c:v>2388.2200000000003</c:v>
                </c:pt>
                <c:pt idx="674">
                  <c:v>2388.2200000000003</c:v>
                </c:pt>
                <c:pt idx="675">
                  <c:v>2388.2200000000003</c:v>
                </c:pt>
                <c:pt idx="676">
                  <c:v>2388.2200000000003</c:v>
                </c:pt>
                <c:pt idx="677">
                  <c:v>2388.2200000000003</c:v>
                </c:pt>
                <c:pt idx="678">
                  <c:v>2388.2200000000003</c:v>
                </c:pt>
                <c:pt idx="679">
                  <c:v>2388.2200000000003</c:v>
                </c:pt>
                <c:pt idx="680">
                  <c:v>2388.2200000000003</c:v>
                </c:pt>
                <c:pt idx="681">
                  <c:v>2388.2200000000003</c:v>
                </c:pt>
                <c:pt idx="682">
                  <c:v>2388.2200000000003</c:v>
                </c:pt>
                <c:pt idx="683">
                  <c:v>2388.2200000000003</c:v>
                </c:pt>
                <c:pt idx="684">
                  <c:v>2388.2200000000003</c:v>
                </c:pt>
                <c:pt idx="685">
                  <c:v>2388.2200000000003</c:v>
                </c:pt>
                <c:pt idx="686">
                  <c:v>2388.2200000000003</c:v>
                </c:pt>
                <c:pt idx="687">
                  <c:v>2388.2200000000003</c:v>
                </c:pt>
                <c:pt idx="688">
                  <c:v>2388.2200000000003</c:v>
                </c:pt>
                <c:pt idx="689">
                  <c:v>2388.2200000000003</c:v>
                </c:pt>
                <c:pt idx="690">
                  <c:v>2388.2200000000003</c:v>
                </c:pt>
                <c:pt idx="691">
                  <c:v>2388.2200000000003</c:v>
                </c:pt>
                <c:pt idx="692">
                  <c:v>2388.2200000000003</c:v>
                </c:pt>
                <c:pt idx="693">
                  <c:v>2388.2200000000003</c:v>
                </c:pt>
                <c:pt idx="694">
                  <c:v>2388.2200000000003</c:v>
                </c:pt>
                <c:pt idx="695">
                  <c:v>2388.2200000000003</c:v>
                </c:pt>
                <c:pt idx="696">
                  <c:v>2388.2200000000003</c:v>
                </c:pt>
                <c:pt idx="697">
                  <c:v>2388.2200000000003</c:v>
                </c:pt>
                <c:pt idx="698">
                  <c:v>2388.2200000000003</c:v>
                </c:pt>
                <c:pt idx="699">
                  <c:v>2388.2200000000003</c:v>
                </c:pt>
                <c:pt idx="700">
                  <c:v>2388.2200000000003</c:v>
                </c:pt>
                <c:pt idx="701">
                  <c:v>2388.2200000000003</c:v>
                </c:pt>
                <c:pt idx="702">
                  <c:v>2388.2200000000003</c:v>
                </c:pt>
                <c:pt idx="703">
                  <c:v>2388.2200000000003</c:v>
                </c:pt>
                <c:pt idx="704">
                  <c:v>2388.2200000000003</c:v>
                </c:pt>
                <c:pt idx="705">
                  <c:v>2388.2200000000003</c:v>
                </c:pt>
                <c:pt idx="706">
                  <c:v>2388.2200000000003</c:v>
                </c:pt>
                <c:pt idx="707">
                  <c:v>2388.2200000000003</c:v>
                </c:pt>
                <c:pt idx="708">
                  <c:v>2388.2200000000003</c:v>
                </c:pt>
                <c:pt idx="709">
                  <c:v>2388.2200000000003</c:v>
                </c:pt>
                <c:pt idx="710">
                  <c:v>2388.2200000000003</c:v>
                </c:pt>
                <c:pt idx="711">
                  <c:v>2388.2200000000003</c:v>
                </c:pt>
                <c:pt idx="712">
                  <c:v>2388.2200000000003</c:v>
                </c:pt>
                <c:pt idx="713">
                  <c:v>2388.2200000000003</c:v>
                </c:pt>
                <c:pt idx="714">
                  <c:v>2388.2200000000003</c:v>
                </c:pt>
                <c:pt idx="715">
                  <c:v>2388.2200000000003</c:v>
                </c:pt>
                <c:pt idx="716">
                  <c:v>2388.2200000000003</c:v>
                </c:pt>
                <c:pt idx="717">
                  <c:v>2388.2200000000003</c:v>
                </c:pt>
                <c:pt idx="718">
                  <c:v>2388.2200000000003</c:v>
                </c:pt>
                <c:pt idx="719">
                  <c:v>2388.2200000000003</c:v>
                </c:pt>
                <c:pt idx="720">
                  <c:v>2388.2200000000003</c:v>
                </c:pt>
                <c:pt idx="721">
                  <c:v>2388.2200000000003</c:v>
                </c:pt>
                <c:pt idx="722">
                  <c:v>2388.2200000000003</c:v>
                </c:pt>
                <c:pt idx="723">
                  <c:v>2388.2200000000003</c:v>
                </c:pt>
                <c:pt idx="724">
                  <c:v>2388.2200000000003</c:v>
                </c:pt>
                <c:pt idx="725">
                  <c:v>2388.2200000000003</c:v>
                </c:pt>
                <c:pt idx="726">
                  <c:v>2388.2200000000003</c:v>
                </c:pt>
                <c:pt idx="727">
                  <c:v>2388.2200000000003</c:v>
                </c:pt>
                <c:pt idx="728">
                  <c:v>2388.2200000000003</c:v>
                </c:pt>
                <c:pt idx="729">
                  <c:v>2388.2200000000003</c:v>
                </c:pt>
                <c:pt idx="730">
                  <c:v>2485.8705519255</c:v>
                </c:pt>
                <c:pt idx="731">
                  <c:v>2485.8705519255</c:v>
                </c:pt>
                <c:pt idx="732">
                  <c:v>2485.8705519255</c:v>
                </c:pt>
                <c:pt idx="733">
                  <c:v>2485.8705519255</c:v>
                </c:pt>
                <c:pt idx="734">
                  <c:v>2485.8705519255</c:v>
                </c:pt>
                <c:pt idx="735">
                  <c:v>2485.8705519255</c:v>
                </c:pt>
                <c:pt idx="736">
                  <c:v>2485.8705519255</c:v>
                </c:pt>
                <c:pt idx="737">
                  <c:v>2485.8705519255</c:v>
                </c:pt>
                <c:pt idx="738">
                  <c:v>2485.8705519255</c:v>
                </c:pt>
                <c:pt idx="739">
                  <c:v>2485.8705519255</c:v>
                </c:pt>
                <c:pt idx="740">
                  <c:v>2485.8705519255</c:v>
                </c:pt>
                <c:pt idx="741">
                  <c:v>2485.8705519255</c:v>
                </c:pt>
                <c:pt idx="742">
                  <c:v>2485.8705519255</c:v>
                </c:pt>
                <c:pt idx="743">
                  <c:v>2485.8705519255</c:v>
                </c:pt>
                <c:pt idx="744">
                  <c:v>2485.8705519255</c:v>
                </c:pt>
                <c:pt idx="745">
                  <c:v>2485.8705519255</c:v>
                </c:pt>
                <c:pt idx="746">
                  <c:v>2485.8705519255</c:v>
                </c:pt>
                <c:pt idx="747">
                  <c:v>2485.8705519255</c:v>
                </c:pt>
                <c:pt idx="748">
                  <c:v>2485.8705519255</c:v>
                </c:pt>
                <c:pt idx="749">
                  <c:v>2485.8705519255</c:v>
                </c:pt>
                <c:pt idx="750">
                  <c:v>2485.8705519255</c:v>
                </c:pt>
                <c:pt idx="751">
                  <c:v>2485.8705519255</c:v>
                </c:pt>
                <c:pt idx="752">
                  <c:v>2485.8705519255</c:v>
                </c:pt>
                <c:pt idx="753">
                  <c:v>2485.8705519255</c:v>
                </c:pt>
                <c:pt idx="754">
                  <c:v>2485.8705519255</c:v>
                </c:pt>
                <c:pt idx="755">
                  <c:v>2485.8705519255</c:v>
                </c:pt>
                <c:pt idx="756">
                  <c:v>2485.8705519255</c:v>
                </c:pt>
                <c:pt idx="757">
                  <c:v>2485.8705519255</c:v>
                </c:pt>
                <c:pt idx="758">
                  <c:v>2485.8705519255</c:v>
                </c:pt>
                <c:pt idx="759">
                  <c:v>2485.8705519255</c:v>
                </c:pt>
                <c:pt idx="760">
                  <c:v>2485.8705519255</c:v>
                </c:pt>
                <c:pt idx="761">
                  <c:v>2485.8705519255</c:v>
                </c:pt>
                <c:pt idx="762">
                  <c:v>2485.8705519255</c:v>
                </c:pt>
                <c:pt idx="763">
                  <c:v>2485.8705519255</c:v>
                </c:pt>
                <c:pt idx="764">
                  <c:v>2485.8705519255</c:v>
                </c:pt>
                <c:pt idx="765">
                  <c:v>2485.8705519255</c:v>
                </c:pt>
                <c:pt idx="766">
                  <c:v>2485.8705519255</c:v>
                </c:pt>
                <c:pt idx="767">
                  <c:v>2485.8705519255</c:v>
                </c:pt>
                <c:pt idx="768">
                  <c:v>2485.8705519255</c:v>
                </c:pt>
                <c:pt idx="769">
                  <c:v>2485.8705519255</c:v>
                </c:pt>
                <c:pt idx="770">
                  <c:v>2485.8705519255</c:v>
                </c:pt>
                <c:pt idx="771">
                  <c:v>2485.8705519255</c:v>
                </c:pt>
                <c:pt idx="772">
                  <c:v>2485.8705519255</c:v>
                </c:pt>
                <c:pt idx="773">
                  <c:v>2485.8705519255</c:v>
                </c:pt>
                <c:pt idx="774">
                  <c:v>2485.8705519255</c:v>
                </c:pt>
                <c:pt idx="775">
                  <c:v>2485.8705519255</c:v>
                </c:pt>
                <c:pt idx="776">
                  <c:v>2485.8705519255</c:v>
                </c:pt>
                <c:pt idx="777">
                  <c:v>2485.8705519255</c:v>
                </c:pt>
                <c:pt idx="778">
                  <c:v>2485.8705519255</c:v>
                </c:pt>
                <c:pt idx="779">
                  <c:v>2485.8705519255</c:v>
                </c:pt>
                <c:pt idx="780">
                  <c:v>2485.8705519255</c:v>
                </c:pt>
                <c:pt idx="781">
                  <c:v>2485.8705519255</c:v>
                </c:pt>
                <c:pt idx="782">
                  <c:v>2485.8705519255</c:v>
                </c:pt>
                <c:pt idx="783">
                  <c:v>2485.8705519255</c:v>
                </c:pt>
                <c:pt idx="784">
                  <c:v>2485.8705519255</c:v>
                </c:pt>
                <c:pt idx="785">
                  <c:v>2485.8705519255</c:v>
                </c:pt>
                <c:pt idx="786">
                  <c:v>2485.8705519255</c:v>
                </c:pt>
                <c:pt idx="787">
                  <c:v>2485.8705519255</c:v>
                </c:pt>
                <c:pt idx="788">
                  <c:v>2485.8705519255</c:v>
                </c:pt>
                <c:pt idx="789">
                  <c:v>2485.8705519255</c:v>
                </c:pt>
                <c:pt idx="790">
                  <c:v>2485.8705519255</c:v>
                </c:pt>
                <c:pt idx="791">
                  <c:v>2485.8705519255</c:v>
                </c:pt>
                <c:pt idx="792">
                  <c:v>2485.8705519255</c:v>
                </c:pt>
                <c:pt idx="793">
                  <c:v>2485.8705519255</c:v>
                </c:pt>
                <c:pt idx="794">
                  <c:v>2485.8705519255</c:v>
                </c:pt>
                <c:pt idx="795">
                  <c:v>2485.8705519255</c:v>
                </c:pt>
                <c:pt idx="796">
                  <c:v>2485.8705519255</c:v>
                </c:pt>
                <c:pt idx="797">
                  <c:v>2485.8705519255</c:v>
                </c:pt>
                <c:pt idx="798">
                  <c:v>2485.8705519255</c:v>
                </c:pt>
                <c:pt idx="799">
                  <c:v>2485.8705519255</c:v>
                </c:pt>
                <c:pt idx="800">
                  <c:v>2485.8705519255</c:v>
                </c:pt>
                <c:pt idx="801">
                  <c:v>2485.8705519255</c:v>
                </c:pt>
                <c:pt idx="802">
                  <c:v>2485.8705519255</c:v>
                </c:pt>
                <c:pt idx="803">
                  <c:v>2485.8705519255</c:v>
                </c:pt>
                <c:pt idx="804">
                  <c:v>2485.8705519255</c:v>
                </c:pt>
                <c:pt idx="805">
                  <c:v>2485.8705519255</c:v>
                </c:pt>
                <c:pt idx="806">
                  <c:v>2485.8705519255</c:v>
                </c:pt>
                <c:pt idx="807">
                  <c:v>2485.8705519255</c:v>
                </c:pt>
                <c:pt idx="808">
                  <c:v>2485.8705519255</c:v>
                </c:pt>
                <c:pt idx="809">
                  <c:v>2485.8705519255</c:v>
                </c:pt>
                <c:pt idx="810">
                  <c:v>2485.8705519255</c:v>
                </c:pt>
                <c:pt idx="811">
                  <c:v>2485.8705519255</c:v>
                </c:pt>
                <c:pt idx="812">
                  <c:v>2485.8705519255</c:v>
                </c:pt>
                <c:pt idx="813">
                  <c:v>2485.8705519255</c:v>
                </c:pt>
                <c:pt idx="814">
                  <c:v>2485.8705519255</c:v>
                </c:pt>
                <c:pt idx="815">
                  <c:v>2485.8705519255</c:v>
                </c:pt>
                <c:pt idx="816">
                  <c:v>2485.8705519255</c:v>
                </c:pt>
                <c:pt idx="817">
                  <c:v>2485.8705519255</c:v>
                </c:pt>
                <c:pt idx="818">
                  <c:v>2485.8705519255</c:v>
                </c:pt>
                <c:pt idx="819">
                  <c:v>2485.8705519255</c:v>
                </c:pt>
                <c:pt idx="820">
                  <c:v>2485.8705519255</c:v>
                </c:pt>
                <c:pt idx="821">
                  <c:v>2485.8705519255</c:v>
                </c:pt>
                <c:pt idx="822">
                  <c:v>2485.8705519255</c:v>
                </c:pt>
                <c:pt idx="823">
                  <c:v>2485.8705519255</c:v>
                </c:pt>
                <c:pt idx="824">
                  <c:v>2485.8705519255</c:v>
                </c:pt>
                <c:pt idx="825">
                  <c:v>2485.8705519255</c:v>
                </c:pt>
                <c:pt idx="826">
                  <c:v>2485.8705519255</c:v>
                </c:pt>
                <c:pt idx="827">
                  <c:v>2485.8705519255</c:v>
                </c:pt>
                <c:pt idx="828">
                  <c:v>2485.8705519255</c:v>
                </c:pt>
                <c:pt idx="829">
                  <c:v>2485.8705519255</c:v>
                </c:pt>
                <c:pt idx="830">
                  <c:v>2485.8705519255</c:v>
                </c:pt>
                <c:pt idx="831">
                  <c:v>2485.8705519255</c:v>
                </c:pt>
                <c:pt idx="832">
                  <c:v>2485.8705519255</c:v>
                </c:pt>
                <c:pt idx="833">
                  <c:v>2485.8705519255</c:v>
                </c:pt>
                <c:pt idx="834">
                  <c:v>2485.8705519255</c:v>
                </c:pt>
                <c:pt idx="835">
                  <c:v>2485.8705519255</c:v>
                </c:pt>
                <c:pt idx="836">
                  <c:v>2485.8705519255</c:v>
                </c:pt>
                <c:pt idx="837">
                  <c:v>2485.8705519255</c:v>
                </c:pt>
                <c:pt idx="838">
                  <c:v>2485.8705519255</c:v>
                </c:pt>
                <c:pt idx="839">
                  <c:v>2485.8705519255</c:v>
                </c:pt>
                <c:pt idx="840">
                  <c:v>2485.8705519255</c:v>
                </c:pt>
                <c:pt idx="841">
                  <c:v>2485.8705519255</c:v>
                </c:pt>
                <c:pt idx="842">
                  <c:v>2485.8705519255</c:v>
                </c:pt>
                <c:pt idx="843">
                  <c:v>2485.8705519255</c:v>
                </c:pt>
                <c:pt idx="844">
                  <c:v>2485.8705519255</c:v>
                </c:pt>
                <c:pt idx="845">
                  <c:v>2485.8705519255</c:v>
                </c:pt>
                <c:pt idx="846">
                  <c:v>2485.8705519255</c:v>
                </c:pt>
                <c:pt idx="847">
                  <c:v>2485.8705519255</c:v>
                </c:pt>
                <c:pt idx="848">
                  <c:v>2485.8705519255</c:v>
                </c:pt>
                <c:pt idx="849">
                  <c:v>2485.8705519255</c:v>
                </c:pt>
                <c:pt idx="850">
                  <c:v>2485.8705519255</c:v>
                </c:pt>
                <c:pt idx="851">
                  <c:v>2485.8705519255</c:v>
                </c:pt>
                <c:pt idx="852">
                  <c:v>2485.8705519255</c:v>
                </c:pt>
                <c:pt idx="853">
                  <c:v>2485.8705519255</c:v>
                </c:pt>
                <c:pt idx="854">
                  <c:v>2485.8705519255</c:v>
                </c:pt>
                <c:pt idx="855">
                  <c:v>2485.8705519255</c:v>
                </c:pt>
                <c:pt idx="856">
                  <c:v>2485.8705519255</c:v>
                </c:pt>
                <c:pt idx="857">
                  <c:v>2485.8705519255</c:v>
                </c:pt>
                <c:pt idx="858">
                  <c:v>2485.8705519255</c:v>
                </c:pt>
                <c:pt idx="859">
                  <c:v>2485.8705519255</c:v>
                </c:pt>
                <c:pt idx="860">
                  <c:v>2485.8705519255</c:v>
                </c:pt>
                <c:pt idx="861">
                  <c:v>2485.8705519255</c:v>
                </c:pt>
                <c:pt idx="862">
                  <c:v>2485.8705519255</c:v>
                </c:pt>
                <c:pt idx="863">
                  <c:v>2485.8705519255</c:v>
                </c:pt>
                <c:pt idx="864">
                  <c:v>2485.8705519255</c:v>
                </c:pt>
                <c:pt idx="865">
                  <c:v>2485.8705519255</c:v>
                </c:pt>
                <c:pt idx="866">
                  <c:v>2485.8705519255</c:v>
                </c:pt>
                <c:pt idx="867">
                  <c:v>2485.8705519255</c:v>
                </c:pt>
                <c:pt idx="868">
                  <c:v>2485.8705519255</c:v>
                </c:pt>
                <c:pt idx="869">
                  <c:v>2485.8705519255</c:v>
                </c:pt>
                <c:pt idx="870">
                  <c:v>2485.8705519255</c:v>
                </c:pt>
                <c:pt idx="871">
                  <c:v>2485.8705519255</c:v>
                </c:pt>
                <c:pt idx="872">
                  <c:v>2485.8705519255</c:v>
                </c:pt>
                <c:pt idx="873">
                  <c:v>2485.8705519255</c:v>
                </c:pt>
                <c:pt idx="874">
                  <c:v>2485.8705519255</c:v>
                </c:pt>
                <c:pt idx="875">
                  <c:v>2485.8705519255</c:v>
                </c:pt>
                <c:pt idx="876">
                  <c:v>2485.8705519255</c:v>
                </c:pt>
                <c:pt idx="877">
                  <c:v>2485.8705519255</c:v>
                </c:pt>
                <c:pt idx="878">
                  <c:v>2485.8705519255</c:v>
                </c:pt>
                <c:pt idx="879">
                  <c:v>2485.8705519255</c:v>
                </c:pt>
                <c:pt idx="880">
                  <c:v>2485.8705519255</c:v>
                </c:pt>
                <c:pt idx="881">
                  <c:v>2485.8705519255</c:v>
                </c:pt>
                <c:pt idx="882">
                  <c:v>2485.8705519255</c:v>
                </c:pt>
                <c:pt idx="883">
                  <c:v>2485.8705519255</c:v>
                </c:pt>
                <c:pt idx="884">
                  <c:v>2485.8705519255</c:v>
                </c:pt>
                <c:pt idx="885">
                  <c:v>2485.8705519255</c:v>
                </c:pt>
                <c:pt idx="886">
                  <c:v>2485.8705519255</c:v>
                </c:pt>
                <c:pt idx="887">
                  <c:v>2485.8705519255</c:v>
                </c:pt>
                <c:pt idx="888">
                  <c:v>2485.8705519255</c:v>
                </c:pt>
                <c:pt idx="889">
                  <c:v>2485.8705519255</c:v>
                </c:pt>
                <c:pt idx="890">
                  <c:v>2485.8705519255</c:v>
                </c:pt>
                <c:pt idx="891">
                  <c:v>2485.8705519255</c:v>
                </c:pt>
                <c:pt idx="892">
                  <c:v>2485.8705519255</c:v>
                </c:pt>
                <c:pt idx="893">
                  <c:v>2485.8705519255</c:v>
                </c:pt>
                <c:pt idx="894">
                  <c:v>2485.8705519255</c:v>
                </c:pt>
                <c:pt idx="895">
                  <c:v>2485.8705519255</c:v>
                </c:pt>
                <c:pt idx="896">
                  <c:v>2485.8705519255</c:v>
                </c:pt>
                <c:pt idx="897">
                  <c:v>2485.8705519255</c:v>
                </c:pt>
                <c:pt idx="898">
                  <c:v>2485.8705519255</c:v>
                </c:pt>
                <c:pt idx="899">
                  <c:v>2485.8705519255</c:v>
                </c:pt>
                <c:pt idx="900">
                  <c:v>2485.8705519255</c:v>
                </c:pt>
                <c:pt idx="901">
                  <c:v>2485.8705519255</c:v>
                </c:pt>
                <c:pt idx="902">
                  <c:v>2485.8705519255</c:v>
                </c:pt>
                <c:pt idx="903">
                  <c:v>2485.8705519255</c:v>
                </c:pt>
                <c:pt idx="904">
                  <c:v>2485.8705519255</c:v>
                </c:pt>
                <c:pt idx="905">
                  <c:v>2485.8705519255</c:v>
                </c:pt>
                <c:pt idx="906">
                  <c:v>2485.8705519255</c:v>
                </c:pt>
                <c:pt idx="907">
                  <c:v>2485.8705519255</c:v>
                </c:pt>
                <c:pt idx="908">
                  <c:v>2485.8705519255</c:v>
                </c:pt>
                <c:pt idx="909">
                  <c:v>2485.8705519255</c:v>
                </c:pt>
                <c:pt idx="910">
                  <c:v>2485.8705519255</c:v>
                </c:pt>
                <c:pt idx="911">
                  <c:v>2485.8705519255</c:v>
                </c:pt>
                <c:pt idx="912">
                  <c:v>2417.8576654356998</c:v>
                </c:pt>
                <c:pt idx="913">
                  <c:v>2417.8576654356998</c:v>
                </c:pt>
                <c:pt idx="914">
                  <c:v>2417.8576654356998</c:v>
                </c:pt>
                <c:pt idx="915">
                  <c:v>2417.8576654356998</c:v>
                </c:pt>
                <c:pt idx="916">
                  <c:v>2417.8576654356998</c:v>
                </c:pt>
                <c:pt idx="917">
                  <c:v>2417.8576654356998</c:v>
                </c:pt>
                <c:pt idx="918">
                  <c:v>2417.8576654356998</c:v>
                </c:pt>
                <c:pt idx="919">
                  <c:v>2417.8576654356998</c:v>
                </c:pt>
                <c:pt idx="920">
                  <c:v>2417.8576654356998</c:v>
                </c:pt>
                <c:pt idx="921">
                  <c:v>2417.8576654356998</c:v>
                </c:pt>
                <c:pt idx="922">
                  <c:v>2417.8576654356998</c:v>
                </c:pt>
                <c:pt idx="923">
                  <c:v>2417.8576654356998</c:v>
                </c:pt>
                <c:pt idx="924">
                  <c:v>2417.8576654356998</c:v>
                </c:pt>
                <c:pt idx="925">
                  <c:v>2417.8576654356998</c:v>
                </c:pt>
                <c:pt idx="926">
                  <c:v>2417.8576654356998</c:v>
                </c:pt>
                <c:pt idx="927">
                  <c:v>2417.8576654356998</c:v>
                </c:pt>
                <c:pt idx="928">
                  <c:v>2417.8576654356998</c:v>
                </c:pt>
                <c:pt idx="929">
                  <c:v>2417.8576654356998</c:v>
                </c:pt>
                <c:pt idx="930">
                  <c:v>2417.8576654356998</c:v>
                </c:pt>
                <c:pt idx="931">
                  <c:v>2417.8576654356998</c:v>
                </c:pt>
                <c:pt idx="932">
                  <c:v>2417.8576654356998</c:v>
                </c:pt>
                <c:pt idx="933">
                  <c:v>2417.8576654356998</c:v>
                </c:pt>
                <c:pt idx="934">
                  <c:v>2417.8576654356998</c:v>
                </c:pt>
                <c:pt idx="935">
                  <c:v>2417.8576654356998</c:v>
                </c:pt>
                <c:pt idx="936">
                  <c:v>2417.8576654356998</c:v>
                </c:pt>
                <c:pt idx="937">
                  <c:v>2417.8576654356998</c:v>
                </c:pt>
                <c:pt idx="938">
                  <c:v>2417.8576654356998</c:v>
                </c:pt>
                <c:pt idx="939">
                  <c:v>2417.8576654356998</c:v>
                </c:pt>
                <c:pt idx="940">
                  <c:v>2417.8576654356998</c:v>
                </c:pt>
                <c:pt idx="941">
                  <c:v>2417.8576654356998</c:v>
                </c:pt>
                <c:pt idx="942">
                  <c:v>2417.8576654356998</c:v>
                </c:pt>
                <c:pt idx="943">
                  <c:v>2417.8576654356998</c:v>
                </c:pt>
                <c:pt idx="944">
                  <c:v>2417.8576654356998</c:v>
                </c:pt>
                <c:pt idx="945">
                  <c:v>2417.8576654356998</c:v>
                </c:pt>
                <c:pt idx="946">
                  <c:v>2417.8576654356998</c:v>
                </c:pt>
                <c:pt idx="947">
                  <c:v>2417.8576654356998</c:v>
                </c:pt>
                <c:pt idx="948">
                  <c:v>2417.8576654356998</c:v>
                </c:pt>
                <c:pt idx="949">
                  <c:v>2417.8576654356998</c:v>
                </c:pt>
                <c:pt idx="950">
                  <c:v>2417.8576654356998</c:v>
                </c:pt>
                <c:pt idx="951">
                  <c:v>2417.8576654356998</c:v>
                </c:pt>
                <c:pt idx="952">
                  <c:v>2417.8576654356998</c:v>
                </c:pt>
                <c:pt idx="953">
                  <c:v>2417.8576654356998</c:v>
                </c:pt>
                <c:pt idx="954">
                  <c:v>2417.8576654356998</c:v>
                </c:pt>
                <c:pt idx="955">
                  <c:v>2417.8576654356998</c:v>
                </c:pt>
                <c:pt idx="956">
                  <c:v>2417.8576654356998</c:v>
                </c:pt>
                <c:pt idx="957">
                  <c:v>2417.8576654356998</c:v>
                </c:pt>
                <c:pt idx="958">
                  <c:v>2417.8576654356998</c:v>
                </c:pt>
                <c:pt idx="959">
                  <c:v>2417.8576654356998</c:v>
                </c:pt>
                <c:pt idx="960">
                  <c:v>2417.8576654356998</c:v>
                </c:pt>
                <c:pt idx="961">
                  <c:v>2417.8576654356998</c:v>
                </c:pt>
                <c:pt idx="962">
                  <c:v>2417.8576654356998</c:v>
                </c:pt>
                <c:pt idx="963">
                  <c:v>2417.8576654356998</c:v>
                </c:pt>
                <c:pt idx="964">
                  <c:v>2417.8576654356998</c:v>
                </c:pt>
                <c:pt idx="965">
                  <c:v>2417.8576654356998</c:v>
                </c:pt>
                <c:pt idx="966">
                  <c:v>2417.8576654356998</c:v>
                </c:pt>
                <c:pt idx="967">
                  <c:v>2417.8576654356998</c:v>
                </c:pt>
                <c:pt idx="968">
                  <c:v>2417.8576654356998</c:v>
                </c:pt>
                <c:pt idx="969">
                  <c:v>2417.8576654356998</c:v>
                </c:pt>
                <c:pt idx="970">
                  <c:v>2417.8576654356998</c:v>
                </c:pt>
                <c:pt idx="971">
                  <c:v>2417.8576654356998</c:v>
                </c:pt>
                <c:pt idx="972">
                  <c:v>2417.8576654356998</c:v>
                </c:pt>
                <c:pt idx="973">
                  <c:v>2417.8576654356998</c:v>
                </c:pt>
                <c:pt idx="974">
                  <c:v>2417.8576654356998</c:v>
                </c:pt>
                <c:pt idx="975">
                  <c:v>2417.8576654356998</c:v>
                </c:pt>
                <c:pt idx="976">
                  <c:v>2417.8576654356998</c:v>
                </c:pt>
                <c:pt idx="977">
                  <c:v>2417.8576654356998</c:v>
                </c:pt>
                <c:pt idx="978">
                  <c:v>2417.8576654356998</c:v>
                </c:pt>
                <c:pt idx="979">
                  <c:v>2417.8576654356998</c:v>
                </c:pt>
                <c:pt idx="980">
                  <c:v>2417.8576654356998</c:v>
                </c:pt>
                <c:pt idx="981">
                  <c:v>2417.8576654356998</c:v>
                </c:pt>
                <c:pt idx="982">
                  <c:v>2417.8576654356998</c:v>
                </c:pt>
                <c:pt idx="983">
                  <c:v>2417.8576654356998</c:v>
                </c:pt>
                <c:pt idx="984">
                  <c:v>2417.8576654356998</c:v>
                </c:pt>
                <c:pt idx="985">
                  <c:v>2417.8576654356998</c:v>
                </c:pt>
                <c:pt idx="986">
                  <c:v>2417.8576654356998</c:v>
                </c:pt>
                <c:pt idx="987">
                  <c:v>2417.8576654356998</c:v>
                </c:pt>
                <c:pt idx="988">
                  <c:v>2417.8576654356998</c:v>
                </c:pt>
                <c:pt idx="989">
                  <c:v>2417.8576654356998</c:v>
                </c:pt>
                <c:pt idx="990">
                  <c:v>2417.8576654356998</c:v>
                </c:pt>
                <c:pt idx="991">
                  <c:v>2417.8576654356998</c:v>
                </c:pt>
                <c:pt idx="992">
                  <c:v>2417.8576654356998</c:v>
                </c:pt>
                <c:pt idx="993">
                  <c:v>2417.8576654356998</c:v>
                </c:pt>
                <c:pt idx="994">
                  <c:v>2417.8576654356998</c:v>
                </c:pt>
                <c:pt idx="995">
                  <c:v>2417.8576654356998</c:v>
                </c:pt>
                <c:pt idx="996">
                  <c:v>2417.8576654356998</c:v>
                </c:pt>
                <c:pt idx="997">
                  <c:v>2417.8576654356998</c:v>
                </c:pt>
                <c:pt idx="998">
                  <c:v>2417.8576654356998</c:v>
                </c:pt>
                <c:pt idx="999">
                  <c:v>2417.8576654356998</c:v>
                </c:pt>
                <c:pt idx="1000">
                  <c:v>2417.8576654356998</c:v>
                </c:pt>
                <c:pt idx="1001">
                  <c:v>2417.8576654356998</c:v>
                </c:pt>
                <c:pt idx="1002">
                  <c:v>2417.8576654356998</c:v>
                </c:pt>
                <c:pt idx="1003">
                  <c:v>2417.8576654356998</c:v>
                </c:pt>
                <c:pt idx="1004">
                  <c:v>2417.8576654356998</c:v>
                </c:pt>
                <c:pt idx="1005">
                  <c:v>2417.8576654356998</c:v>
                </c:pt>
                <c:pt idx="1006">
                  <c:v>2417.8576654356998</c:v>
                </c:pt>
                <c:pt idx="1007">
                  <c:v>2417.8576654356998</c:v>
                </c:pt>
                <c:pt idx="1008">
                  <c:v>2417.8576654356998</c:v>
                </c:pt>
                <c:pt idx="1009">
                  <c:v>2417.8576654356998</c:v>
                </c:pt>
                <c:pt idx="1010">
                  <c:v>2417.8576654356998</c:v>
                </c:pt>
                <c:pt idx="1011">
                  <c:v>2417.8576654356998</c:v>
                </c:pt>
                <c:pt idx="1012">
                  <c:v>2417.8576654356998</c:v>
                </c:pt>
                <c:pt idx="1013">
                  <c:v>2417.8576654356998</c:v>
                </c:pt>
                <c:pt idx="1014">
                  <c:v>2417.8576654356998</c:v>
                </c:pt>
                <c:pt idx="1015">
                  <c:v>2417.8576654356998</c:v>
                </c:pt>
                <c:pt idx="1016">
                  <c:v>2417.8576654356998</c:v>
                </c:pt>
                <c:pt idx="1017">
                  <c:v>2417.8576654356998</c:v>
                </c:pt>
                <c:pt idx="1018">
                  <c:v>2417.8576654356998</c:v>
                </c:pt>
                <c:pt idx="1019">
                  <c:v>2417.8576654356998</c:v>
                </c:pt>
                <c:pt idx="1020">
                  <c:v>2417.8576654356998</c:v>
                </c:pt>
                <c:pt idx="1021">
                  <c:v>2417.8576654356998</c:v>
                </c:pt>
                <c:pt idx="1022">
                  <c:v>2417.8576654356998</c:v>
                </c:pt>
                <c:pt idx="1023">
                  <c:v>2417.8576654356998</c:v>
                </c:pt>
                <c:pt idx="1024">
                  <c:v>2417.8576654356998</c:v>
                </c:pt>
                <c:pt idx="1025">
                  <c:v>2417.8576654356998</c:v>
                </c:pt>
                <c:pt idx="1026">
                  <c:v>2417.8576654356998</c:v>
                </c:pt>
                <c:pt idx="1027">
                  <c:v>2417.8576654356998</c:v>
                </c:pt>
                <c:pt idx="1028">
                  <c:v>2417.8576654356998</c:v>
                </c:pt>
                <c:pt idx="1029">
                  <c:v>2417.8576654356998</c:v>
                </c:pt>
                <c:pt idx="1030">
                  <c:v>2417.8576654356998</c:v>
                </c:pt>
                <c:pt idx="1031">
                  <c:v>2417.8576654356998</c:v>
                </c:pt>
                <c:pt idx="1032">
                  <c:v>2417.8576654356998</c:v>
                </c:pt>
                <c:pt idx="1033">
                  <c:v>2417.8576654356998</c:v>
                </c:pt>
                <c:pt idx="1034">
                  <c:v>2417.8576654356998</c:v>
                </c:pt>
                <c:pt idx="1035">
                  <c:v>2417.8576654356998</c:v>
                </c:pt>
                <c:pt idx="1036">
                  <c:v>2417.8576654356998</c:v>
                </c:pt>
                <c:pt idx="1037">
                  <c:v>2417.8576654356998</c:v>
                </c:pt>
                <c:pt idx="1038">
                  <c:v>2417.8576654356998</c:v>
                </c:pt>
                <c:pt idx="1039">
                  <c:v>2417.8576654356998</c:v>
                </c:pt>
                <c:pt idx="1040">
                  <c:v>2417.8576654356998</c:v>
                </c:pt>
                <c:pt idx="1041">
                  <c:v>2417.8576654356998</c:v>
                </c:pt>
                <c:pt idx="1042">
                  <c:v>2417.8576654356998</c:v>
                </c:pt>
                <c:pt idx="1043">
                  <c:v>2417.8576654356998</c:v>
                </c:pt>
                <c:pt idx="1044">
                  <c:v>2417.8576654356998</c:v>
                </c:pt>
                <c:pt idx="1045">
                  <c:v>2417.8576654356998</c:v>
                </c:pt>
                <c:pt idx="1046">
                  <c:v>2417.8576654356998</c:v>
                </c:pt>
                <c:pt idx="1047">
                  <c:v>2417.8576654356998</c:v>
                </c:pt>
                <c:pt idx="1048">
                  <c:v>2417.8576654356998</c:v>
                </c:pt>
                <c:pt idx="1049">
                  <c:v>2417.8576654356998</c:v>
                </c:pt>
                <c:pt idx="1050">
                  <c:v>2417.8576654356998</c:v>
                </c:pt>
                <c:pt idx="1051">
                  <c:v>2417.8576654356998</c:v>
                </c:pt>
                <c:pt idx="1052">
                  <c:v>2417.8576654356998</c:v>
                </c:pt>
                <c:pt idx="1053">
                  <c:v>2417.8576654356998</c:v>
                </c:pt>
                <c:pt idx="1054">
                  <c:v>2417.8576654356998</c:v>
                </c:pt>
                <c:pt idx="1055">
                  <c:v>2417.8576654356998</c:v>
                </c:pt>
                <c:pt idx="1056">
                  <c:v>2417.8576654356998</c:v>
                </c:pt>
                <c:pt idx="1057">
                  <c:v>2417.8576654356998</c:v>
                </c:pt>
                <c:pt idx="1058">
                  <c:v>2417.8576654356998</c:v>
                </c:pt>
                <c:pt idx="1059">
                  <c:v>2417.8576654356998</c:v>
                </c:pt>
                <c:pt idx="1060">
                  <c:v>2417.8576654356998</c:v>
                </c:pt>
                <c:pt idx="1061">
                  <c:v>2417.8576654356998</c:v>
                </c:pt>
                <c:pt idx="1062">
                  <c:v>2417.8576654356998</c:v>
                </c:pt>
                <c:pt idx="1063">
                  <c:v>2417.8576654356998</c:v>
                </c:pt>
                <c:pt idx="1064">
                  <c:v>2417.8576654356998</c:v>
                </c:pt>
                <c:pt idx="1065">
                  <c:v>2417.8576654356998</c:v>
                </c:pt>
                <c:pt idx="1066">
                  <c:v>2417.8576654356998</c:v>
                </c:pt>
                <c:pt idx="1067">
                  <c:v>2417.8576654356998</c:v>
                </c:pt>
                <c:pt idx="1068">
                  <c:v>2417.8576654356998</c:v>
                </c:pt>
                <c:pt idx="1069">
                  <c:v>2417.8576654356998</c:v>
                </c:pt>
                <c:pt idx="1070">
                  <c:v>2417.8576654356998</c:v>
                </c:pt>
                <c:pt idx="1071">
                  <c:v>2417.8576654356998</c:v>
                </c:pt>
                <c:pt idx="1072">
                  <c:v>2417.8576654356998</c:v>
                </c:pt>
                <c:pt idx="1073">
                  <c:v>2417.8576654356998</c:v>
                </c:pt>
                <c:pt idx="1074">
                  <c:v>2417.8576654356998</c:v>
                </c:pt>
                <c:pt idx="1075">
                  <c:v>2417.8576654356998</c:v>
                </c:pt>
                <c:pt idx="1076">
                  <c:v>2417.8576654356998</c:v>
                </c:pt>
                <c:pt idx="1077">
                  <c:v>2417.8576654356998</c:v>
                </c:pt>
                <c:pt idx="1078">
                  <c:v>2417.8576654356998</c:v>
                </c:pt>
                <c:pt idx="1079">
                  <c:v>2417.8576654356998</c:v>
                </c:pt>
                <c:pt idx="1080">
                  <c:v>2417.8576654356998</c:v>
                </c:pt>
                <c:pt idx="1081">
                  <c:v>2417.8576654356998</c:v>
                </c:pt>
                <c:pt idx="1082">
                  <c:v>2417.8576654356998</c:v>
                </c:pt>
                <c:pt idx="1083">
                  <c:v>2417.8576654356998</c:v>
                </c:pt>
                <c:pt idx="1084">
                  <c:v>2417.8576654356998</c:v>
                </c:pt>
                <c:pt idx="1085">
                  <c:v>2417.8576654356998</c:v>
                </c:pt>
                <c:pt idx="1086">
                  <c:v>2417.8576654356998</c:v>
                </c:pt>
                <c:pt idx="1087">
                  <c:v>2417.8576654356998</c:v>
                </c:pt>
                <c:pt idx="1088">
                  <c:v>2417.8576654356998</c:v>
                </c:pt>
                <c:pt idx="1089">
                  <c:v>2417.8576654356998</c:v>
                </c:pt>
                <c:pt idx="1090">
                  <c:v>2417.8576654356998</c:v>
                </c:pt>
                <c:pt idx="1091">
                  <c:v>2417.8576654356998</c:v>
                </c:pt>
                <c:pt idx="1092">
                  <c:v>2417.8576654356998</c:v>
                </c:pt>
                <c:pt idx="1093">
                  <c:v>2417.8576654356998</c:v>
                </c:pt>
                <c:pt idx="1094">
                  <c:v>2417.8576654356998</c:v>
                </c:pt>
                <c:pt idx="1095">
                  <c:v>2417.8576654356998</c:v>
                </c:pt>
                <c:pt idx="1096">
                  <c:v>2429.1517520297998</c:v>
                </c:pt>
                <c:pt idx="1097">
                  <c:v>2429.1517520297998</c:v>
                </c:pt>
                <c:pt idx="1098">
                  <c:v>2429.1517520297998</c:v>
                </c:pt>
                <c:pt idx="1099">
                  <c:v>2429.1517520297998</c:v>
                </c:pt>
                <c:pt idx="1100">
                  <c:v>2429.1517520297998</c:v>
                </c:pt>
                <c:pt idx="1101">
                  <c:v>2429.1517520297998</c:v>
                </c:pt>
                <c:pt idx="1102">
                  <c:v>2429.1517520297998</c:v>
                </c:pt>
                <c:pt idx="1103">
                  <c:v>2429.1517520297998</c:v>
                </c:pt>
                <c:pt idx="1104">
                  <c:v>2429.1517520297998</c:v>
                </c:pt>
                <c:pt idx="1105">
                  <c:v>2429.1517520297998</c:v>
                </c:pt>
                <c:pt idx="1106">
                  <c:v>2429.1517520297998</c:v>
                </c:pt>
                <c:pt idx="1107">
                  <c:v>2429.1517520297998</c:v>
                </c:pt>
                <c:pt idx="1108">
                  <c:v>2429.1517520297998</c:v>
                </c:pt>
                <c:pt idx="1109">
                  <c:v>2429.1517520297998</c:v>
                </c:pt>
                <c:pt idx="1110">
                  <c:v>2429.1517520297998</c:v>
                </c:pt>
                <c:pt idx="1111">
                  <c:v>2429.1517520297998</c:v>
                </c:pt>
                <c:pt idx="1112">
                  <c:v>2429.1517520297998</c:v>
                </c:pt>
                <c:pt idx="1113">
                  <c:v>2429.1517520297998</c:v>
                </c:pt>
                <c:pt idx="1114">
                  <c:v>2429.1517520297998</c:v>
                </c:pt>
                <c:pt idx="1115">
                  <c:v>2429.1517520297998</c:v>
                </c:pt>
                <c:pt idx="1116">
                  <c:v>2429.1517520297998</c:v>
                </c:pt>
                <c:pt idx="1117">
                  <c:v>2429.1517520297998</c:v>
                </c:pt>
                <c:pt idx="1118">
                  <c:v>2429.1517520297998</c:v>
                </c:pt>
                <c:pt idx="1119">
                  <c:v>2429.1517520297998</c:v>
                </c:pt>
                <c:pt idx="1120">
                  <c:v>2429.1517520297998</c:v>
                </c:pt>
                <c:pt idx="1121">
                  <c:v>2429.1517520297998</c:v>
                </c:pt>
                <c:pt idx="1122">
                  <c:v>2429.1517520297998</c:v>
                </c:pt>
                <c:pt idx="1123">
                  <c:v>2429.1517520297998</c:v>
                </c:pt>
                <c:pt idx="1124">
                  <c:v>2429.1517520297998</c:v>
                </c:pt>
                <c:pt idx="1125">
                  <c:v>2429.1517520297998</c:v>
                </c:pt>
                <c:pt idx="1126">
                  <c:v>2429.1517520297998</c:v>
                </c:pt>
                <c:pt idx="1127">
                  <c:v>2429.1517520297998</c:v>
                </c:pt>
                <c:pt idx="1128">
                  <c:v>2429.1517520297998</c:v>
                </c:pt>
                <c:pt idx="1129">
                  <c:v>2429.1517520297998</c:v>
                </c:pt>
                <c:pt idx="1130">
                  <c:v>2429.1517520297998</c:v>
                </c:pt>
                <c:pt idx="1131">
                  <c:v>2429.1517520297998</c:v>
                </c:pt>
                <c:pt idx="1132">
                  <c:v>2429.1517520297998</c:v>
                </c:pt>
                <c:pt idx="1133">
                  <c:v>2429.1517520297998</c:v>
                </c:pt>
                <c:pt idx="1134">
                  <c:v>2429.1517520297998</c:v>
                </c:pt>
                <c:pt idx="1135">
                  <c:v>2429.1517520297998</c:v>
                </c:pt>
                <c:pt idx="1136">
                  <c:v>2429.1517520297998</c:v>
                </c:pt>
                <c:pt idx="1137">
                  <c:v>2429.1517520297998</c:v>
                </c:pt>
                <c:pt idx="1138">
                  <c:v>2429.1517520297998</c:v>
                </c:pt>
                <c:pt idx="1139">
                  <c:v>2429.1517520297998</c:v>
                </c:pt>
                <c:pt idx="1140">
                  <c:v>2429.1517520297998</c:v>
                </c:pt>
                <c:pt idx="1141">
                  <c:v>2429.1517520297998</c:v>
                </c:pt>
                <c:pt idx="1142">
                  <c:v>2429.1517520297998</c:v>
                </c:pt>
                <c:pt idx="1143">
                  <c:v>2429.1517520297998</c:v>
                </c:pt>
                <c:pt idx="1144">
                  <c:v>2429.1517520297998</c:v>
                </c:pt>
                <c:pt idx="1145">
                  <c:v>2429.1517520297998</c:v>
                </c:pt>
                <c:pt idx="1146">
                  <c:v>2429.1517520297998</c:v>
                </c:pt>
                <c:pt idx="1147">
                  <c:v>2429.1517520297998</c:v>
                </c:pt>
                <c:pt idx="1148">
                  <c:v>2429.1517520297998</c:v>
                </c:pt>
                <c:pt idx="1149">
                  <c:v>2429.1517520297998</c:v>
                </c:pt>
                <c:pt idx="1150">
                  <c:v>2429.1517520297998</c:v>
                </c:pt>
                <c:pt idx="1151">
                  <c:v>2429.1517520297998</c:v>
                </c:pt>
                <c:pt idx="1152">
                  <c:v>2429.1517520297998</c:v>
                </c:pt>
                <c:pt idx="1153">
                  <c:v>2429.1517520297998</c:v>
                </c:pt>
                <c:pt idx="1154">
                  <c:v>2429.1517520297998</c:v>
                </c:pt>
                <c:pt idx="1155">
                  <c:v>2429.1517520297998</c:v>
                </c:pt>
                <c:pt idx="1156">
                  <c:v>2429.1517520297998</c:v>
                </c:pt>
                <c:pt idx="1157">
                  <c:v>2429.1517520297998</c:v>
                </c:pt>
                <c:pt idx="1158">
                  <c:v>2429.1517520297998</c:v>
                </c:pt>
                <c:pt idx="1159">
                  <c:v>2429.1517520297998</c:v>
                </c:pt>
                <c:pt idx="1160">
                  <c:v>2429.1517520297998</c:v>
                </c:pt>
                <c:pt idx="1161">
                  <c:v>2429.1517520297998</c:v>
                </c:pt>
                <c:pt idx="1162">
                  <c:v>2429.1517520297998</c:v>
                </c:pt>
                <c:pt idx="1163">
                  <c:v>2429.1517520297998</c:v>
                </c:pt>
                <c:pt idx="1164">
                  <c:v>2429.1517520297998</c:v>
                </c:pt>
                <c:pt idx="1165">
                  <c:v>2429.1517520297998</c:v>
                </c:pt>
                <c:pt idx="1166">
                  <c:v>2429.1517520297998</c:v>
                </c:pt>
                <c:pt idx="1167">
                  <c:v>2429.1517520297998</c:v>
                </c:pt>
                <c:pt idx="1168">
                  <c:v>2429.1517520297998</c:v>
                </c:pt>
                <c:pt idx="1169">
                  <c:v>2429.1517520297998</c:v>
                </c:pt>
                <c:pt idx="1170">
                  <c:v>2429.1517520297998</c:v>
                </c:pt>
                <c:pt idx="1171">
                  <c:v>2429.1517520297998</c:v>
                </c:pt>
                <c:pt idx="1172">
                  <c:v>2429.1517520297998</c:v>
                </c:pt>
                <c:pt idx="1173">
                  <c:v>2429.1517520297998</c:v>
                </c:pt>
                <c:pt idx="1174">
                  <c:v>2429.1517520297998</c:v>
                </c:pt>
                <c:pt idx="1175">
                  <c:v>2429.1517520297998</c:v>
                </c:pt>
                <c:pt idx="1176">
                  <c:v>2429.1517520297998</c:v>
                </c:pt>
                <c:pt idx="1177">
                  <c:v>2429.1517520297998</c:v>
                </c:pt>
                <c:pt idx="1178">
                  <c:v>2429.1517520297998</c:v>
                </c:pt>
                <c:pt idx="1179">
                  <c:v>2429.1517520297998</c:v>
                </c:pt>
                <c:pt idx="1180">
                  <c:v>2429.1517520297998</c:v>
                </c:pt>
                <c:pt idx="1181">
                  <c:v>2429.1517520297998</c:v>
                </c:pt>
                <c:pt idx="1182">
                  <c:v>2429.1517520297998</c:v>
                </c:pt>
                <c:pt idx="1183">
                  <c:v>2429.1517520297998</c:v>
                </c:pt>
                <c:pt idx="1184">
                  <c:v>2429.1517520297998</c:v>
                </c:pt>
                <c:pt idx="1185">
                  <c:v>2429.1517520297998</c:v>
                </c:pt>
                <c:pt idx="1186">
                  <c:v>2429.1517520297998</c:v>
                </c:pt>
                <c:pt idx="1187">
                  <c:v>2429.1517520297998</c:v>
                </c:pt>
                <c:pt idx="1188">
                  <c:v>2429.1517520297998</c:v>
                </c:pt>
                <c:pt idx="1189">
                  <c:v>2429.1517520297998</c:v>
                </c:pt>
                <c:pt idx="1190">
                  <c:v>2429.1517520297998</c:v>
                </c:pt>
                <c:pt idx="1191">
                  <c:v>2429.1517520297998</c:v>
                </c:pt>
                <c:pt idx="1192">
                  <c:v>2429.1517520297998</c:v>
                </c:pt>
                <c:pt idx="1193">
                  <c:v>2429.1517520297998</c:v>
                </c:pt>
                <c:pt idx="1194">
                  <c:v>2429.1517520297998</c:v>
                </c:pt>
                <c:pt idx="1195">
                  <c:v>2429.1517520297998</c:v>
                </c:pt>
                <c:pt idx="1196">
                  <c:v>2429.1517520297998</c:v>
                </c:pt>
                <c:pt idx="1197">
                  <c:v>2429.1517520297998</c:v>
                </c:pt>
                <c:pt idx="1198">
                  <c:v>2429.1517520297998</c:v>
                </c:pt>
                <c:pt idx="1199">
                  <c:v>2429.1517520297998</c:v>
                </c:pt>
                <c:pt idx="1200">
                  <c:v>2429.1517520297998</c:v>
                </c:pt>
                <c:pt idx="1201">
                  <c:v>2429.1517520297998</c:v>
                </c:pt>
                <c:pt idx="1202">
                  <c:v>2429.1517520297998</c:v>
                </c:pt>
                <c:pt idx="1203">
                  <c:v>2429.1517520297998</c:v>
                </c:pt>
                <c:pt idx="1204">
                  <c:v>2429.1517520297998</c:v>
                </c:pt>
                <c:pt idx="1205">
                  <c:v>2429.1517520297998</c:v>
                </c:pt>
                <c:pt idx="1206">
                  <c:v>2429.1517520297998</c:v>
                </c:pt>
                <c:pt idx="1207">
                  <c:v>2429.1517520297998</c:v>
                </c:pt>
                <c:pt idx="1208">
                  <c:v>2429.1517520297998</c:v>
                </c:pt>
                <c:pt idx="1209">
                  <c:v>2429.1517520297998</c:v>
                </c:pt>
                <c:pt idx="1210">
                  <c:v>2429.1517520297998</c:v>
                </c:pt>
                <c:pt idx="1211">
                  <c:v>2429.1517520297998</c:v>
                </c:pt>
                <c:pt idx="1212">
                  <c:v>2429.1517520297998</c:v>
                </c:pt>
                <c:pt idx="1213">
                  <c:v>2429.1517520297998</c:v>
                </c:pt>
                <c:pt idx="1214">
                  <c:v>2429.1517520297998</c:v>
                </c:pt>
                <c:pt idx="1215">
                  <c:v>2429.1517520297998</c:v>
                </c:pt>
                <c:pt idx="1216">
                  <c:v>2429.1517520297998</c:v>
                </c:pt>
                <c:pt idx="1217">
                  <c:v>2429.1517520297998</c:v>
                </c:pt>
                <c:pt idx="1218">
                  <c:v>2429.1517520297998</c:v>
                </c:pt>
                <c:pt idx="1219">
                  <c:v>2429.1517520297998</c:v>
                </c:pt>
                <c:pt idx="1220">
                  <c:v>2429.1517520297998</c:v>
                </c:pt>
                <c:pt idx="1221">
                  <c:v>2429.1517520297998</c:v>
                </c:pt>
                <c:pt idx="1222">
                  <c:v>2429.1517520297998</c:v>
                </c:pt>
                <c:pt idx="1223">
                  <c:v>2429.1517520297998</c:v>
                </c:pt>
                <c:pt idx="1224">
                  <c:v>2429.1517520297998</c:v>
                </c:pt>
                <c:pt idx="1225">
                  <c:v>2429.1517520297998</c:v>
                </c:pt>
                <c:pt idx="1226">
                  <c:v>2429.1517520297998</c:v>
                </c:pt>
                <c:pt idx="1227">
                  <c:v>2429.1517520297998</c:v>
                </c:pt>
                <c:pt idx="1228">
                  <c:v>2429.1517520297998</c:v>
                </c:pt>
                <c:pt idx="1229">
                  <c:v>2429.1517520297998</c:v>
                </c:pt>
                <c:pt idx="1230">
                  <c:v>2429.1517520297998</c:v>
                </c:pt>
                <c:pt idx="1231">
                  <c:v>2429.1517520297998</c:v>
                </c:pt>
                <c:pt idx="1232">
                  <c:v>2429.1517520297998</c:v>
                </c:pt>
                <c:pt idx="1233">
                  <c:v>2429.1517520297998</c:v>
                </c:pt>
                <c:pt idx="1234">
                  <c:v>2429.1517520297998</c:v>
                </c:pt>
                <c:pt idx="1235">
                  <c:v>2429.1517520297998</c:v>
                </c:pt>
                <c:pt idx="1236">
                  <c:v>2429.1517520297998</c:v>
                </c:pt>
                <c:pt idx="1237">
                  <c:v>2429.1517520297998</c:v>
                </c:pt>
                <c:pt idx="1238">
                  <c:v>2429.1517520297998</c:v>
                </c:pt>
                <c:pt idx="1239">
                  <c:v>2429.1517520297998</c:v>
                </c:pt>
                <c:pt idx="1240">
                  <c:v>2429.1517520297998</c:v>
                </c:pt>
                <c:pt idx="1241">
                  <c:v>2429.1517520297998</c:v>
                </c:pt>
                <c:pt idx="1242">
                  <c:v>2429.1517520297998</c:v>
                </c:pt>
                <c:pt idx="1243">
                  <c:v>2429.1517520297998</c:v>
                </c:pt>
                <c:pt idx="1244">
                  <c:v>2429.1517520297998</c:v>
                </c:pt>
                <c:pt idx="1245">
                  <c:v>2429.1517520297998</c:v>
                </c:pt>
                <c:pt idx="1246">
                  <c:v>2429.1517520297998</c:v>
                </c:pt>
                <c:pt idx="1247">
                  <c:v>2429.1517520297998</c:v>
                </c:pt>
                <c:pt idx="1248">
                  <c:v>2429.1517520297998</c:v>
                </c:pt>
                <c:pt idx="1249">
                  <c:v>2429.1517520297998</c:v>
                </c:pt>
                <c:pt idx="1250">
                  <c:v>2429.1517520297998</c:v>
                </c:pt>
                <c:pt idx="1251">
                  <c:v>2429.1517520297998</c:v>
                </c:pt>
                <c:pt idx="1252">
                  <c:v>2429.1517520297998</c:v>
                </c:pt>
                <c:pt idx="1253">
                  <c:v>2429.1517520297998</c:v>
                </c:pt>
                <c:pt idx="1254">
                  <c:v>2429.1517520297998</c:v>
                </c:pt>
                <c:pt idx="1255">
                  <c:v>2429.1517520297998</c:v>
                </c:pt>
                <c:pt idx="1256">
                  <c:v>2429.1517520297998</c:v>
                </c:pt>
                <c:pt idx="1257">
                  <c:v>2429.1517520297998</c:v>
                </c:pt>
                <c:pt idx="1258">
                  <c:v>2429.1517520297998</c:v>
                </c:pt>
                <c:pt idx="1259">
                  <c:v>2429.1517520297998</c:v>
                </c:pt>
                <c:pt idx="1260">
                  <c:v>2429.1517520297998</c:v>
                </c:pt>
                <c:pt idx="1261">
                  <c:v>2429.1517520297998</c:v>
                </c:pt>
                <c:pt idx="1262">
                  <c:v>2429.1517520297998</c:v>
                </c:pt>
                <c:pt idx="1263">
                  <c:v>2429.1517520297998</c:v>
                </c:pt>
                <c:pt idx="1264">
                  <c:v>2429.1517520297998</c:v>
                </c:pt>
                <c:pt idx="1265">
                  <c:v>2429.1517520297998</c:v>
                </c:pt>
                <c:pt idx="1266">
                  <c:v>2429.1517520297998</c:v>
                </c:pt>
                <c:pt idx="1267">
                  <c:v>2429.1517520297998</c:v>
                </c:pt>
                <c:pt idx="1268">
                  <c:v>2429.1517520297998</c:v>
                </c:pt>
                <c:pt idx="1269">
                  <c:v>2429.1517520297998</c:v>
                </c:pt>
                <c:pt idx="1270">
                  <c:v>2429.1517520297998</c:v>
                </c:pt>
                <c:pt idx="1271">
                  <c:v>2429.1517520297998</c:v>
                </c:pt>
                <c:pt idx="1272">
                  <c:v>2429.1517520297998</c:v>
                </c:pt>
                <c:pt idx="1273">
                  <c:v>2429.1517520297998</c:v>
                </c:pt>
                <c:pt idx="1274">
                  <c:v>2429.1517520297998</c:v>
                </c:pt>
                <c:pt idx="1275">
                  <c:v>2429.1517520297998</c:v>
                </c:pt>
                <c:pt idx="1276">
                  <c:v>2429.1517520297998</c:v>
                </c:pt>
                <c:pt idx="1277">
                  <c:v>2429.1517520297998</c:v>
                </c:pt>
                <c:pt idx="1278">
                  <c:v>2429.1517520297998</c:v>
                </c:pt>
                <c:pt idx="1279">
                  <c:v>2429.1517520297998</c:v>
                </c:pt>
                <c:pt idx="1280">
                  <c:v>2429.1517520297998</c:v>
                </c:pt>
                <c:pt idx="1281">
                  <c:v>2429.1517520297998</c:v>
                </c:pt>
                <c:pt idx="1282">
                  <c:v>2429.1517520297998</c:v>
                </c:pt>
                <c:pt idx="1283">
                  <c:v>2429.1517520297998</c:v>
                </c:pt>
                <c:pt idx="1284">
                  <c:v>2429.1517520297998</c:v>
                </c:pt>
                <c:pt idx="1285">
                  <c:v>2429.1517520297998</c:v>
                </c:pt>
                <c:pt idx="1286">
                  <c:v>2429.1517520297998</c:v>
                </c:pt>
                <c:pt idx="1287">
                  <c:v>2429.1517520297998</c:v>
                </c:pt>
                <c:pt idx="1288">
                  <c:v>2429.1517520297998</c:v>
                </c:pt>
                <c:pt idx="1289">
                  <c:v>2429.1517520297998</c:v>
                </c:pt>
                <c:pt idx="1290">
                  <c:v>2429.1517520297998</c:v>
                </c:pt>
                <c:pt idx="1291">
                  <c:v>2429.1517520297998</c:v>
                </c:pt>
                <c:pt idx="1292">
                  <c:v>2429.1517520297998</c:v>
                </c:pt>
                <c:pt idx="1293">
                  <c:v>2429.1517520297998</c:v>
                </c:pt>
                <c:pt idx="1294">
                  <c:v>2429.1517520297998</c:v>
                </c:pt>
                <c:pt idx="1295">
                  <c:v>2429.1517520297998</c:v>
                </c:pt>
                <c:pt idx="1296">
                  <c:v>2429.1517520297998</c:v>
                </c:pt>
                <c:pt idx="1297">
                  <c:v>2429.1517520297998</c:v>
                </c:pt>
                <c:pt idx="1298">
                  <c:v>2429.1517520297998</c:v>
                </c:pt>
                <c:pt idx="1299">
                  <c:v>2429.1517520297998</c:v>
                </c:pt>
                <c:pt idx="1300">
                  <c:v>2429.1517520297998</c:v>
                </c:pt>
                <c:pt idx="1301">
                  <c:v>2429.1517520297998</c:v>
                </c:pt>
                <c:pt idx="1302">
                  <c:v>2429.1517520297998</c:v>
                </c:pt>
                <c:pt idx="1303">
                  <c:v>2429.1517520297998</c:v>
                </c:pt>
                <c:pt idx="1304">
                  <c:v>2429.1517520297998</c:v>
                </c:pt>
                <c:pt idx="1305">
                  <c:v>2429.1517520297998</c:v>
                </c:pt>
                <c:pt idx="1306">
                  <c:v>2429.1517520297998</c:v>
                </c:pt>
                <c:pt idx="1307">
                  <c:v>2429.1517520297998</c:v>
                </c:pt>
                <c:pt idx="1308">
                  <c:v>2429.1517520297998</c:v>
                </c:pt>
                <c:pt idx="1309">
                  <c:v>2429.1517520297998</c:v>
                </c:pt>
                <c:pt idx="1310">
                  <c:v>2429.1517520297998</c:v>
                </c:pt>
                <c:pt idx="1311">
                  <c:v>2429.1517520297998</c:v>
                </c:pt>
                <c:pt idx="1312">
                  <c:v>2429.1517520297998</c:v>
                </c:pt>
                <c:pt idx="1313">
                  <c:v>2429.1517520297998</c:v>
                </c:pt>
                <c:pt idx="1314">
                  <c:v>2429.1517520297998</c:v>
                </c:pt>
                <c:pt idx="1315">
                  <c:v>2429.1517520297998</c:v>
                </c:pt>
                <c:pt idx="1316">
                  <c:v>2429.1517520297998</c:v>
                </c:pt>
                <c:pt idx="1317">
                  <c:v>2429.1517520297998</c:v>
                </c:pt>
                <c:pt idx="1318">
                  <c:v>2429.1517520297998</c:v>
                </c:pt>
                <c:pt idx="1319">
                  <c:v>2429.1517520297998</c:v>
                </c:pt>
                <c:pt idx="1320">
                  <c:v>2429.1517520297998</c:v>
                </c:pt>
                <c:pt idx="1321">
                  <c:v>2429.1517520297998</c:v>
                </c:pt>
                <c:pt idx="1322">
                  <c:v>2429.1517520297998</c:v>
                </c:pt>
                <c:pt idx="1323">
                  <c:v>2429.1517520297998</c:v>
                </c:pt>
                <c:pt idx="1324">
                  <c:v>2429.1517520297998</c:v>
                </c:pt>
                <c:pt idx="1325">
                  <c:v>2429.1517520297998</c:v>
                </c:pt>
                <c:pt idx="1326">
                  <c:v>2429.1517520297998</c:v>
                </c:pt>
                <c:pt idx="1327">
                  <c:v>2429.1517520297998</c:v>
                </c:pt>
                <c:pt idx="1328">
                  <c:v>2429.1517520297998</c:v>
                </c:pt>
                <c:pt idx="1329">
                  <c:v>2429.1517520297998</c:v>
                </c:pt>
                <c:pt idx="1330">
                  <c:v>2429.1517520297998</c:v>
                </c:pt>
                <c:pt idx="1331">
                  <c:v>2429.1517520297998</c:v>
                </c:pt>
                <c:pt idx="1332">
                  <c:v>2429.1517520297998</c:v>
                </c:pt>
                <c:pt idx="1333">
                  <c:v>2429.1517520297998</c:v>
                </c:pt>
                <c:pt idx="1334">
                  <c:v>2429.1517520297998</c:v>
                </c:pt>
                <c:pt idx="1335">
                  <c:v>2429.1517520297998</c:v>
                </c:pt>
                <c:pt idx="1336">
                  <c:v>2429.1517520297998</c:v>
                </c:pt>
                <c:pt idx="1337">
                  <c:v>2429.1517520297998</c:v>
                </c:pt>
                <c:pt idx="1338">
                  <c:v>2429.1517520297998</c:v>
                </c:pt>
                <c:pt idx="1339">
                  <c:v>2429.1517520297998</c:v>
                </c:pt>
                <c:pt idx="1340">
                  <c:v>2429.1517520297998</c:v>
                </c:pt>
                <c:pt idx="1341">
                  <c:v>2429.1517520297998</c:v>
                </c:pt>
                <c:pt idx="1342">
                  <c:v>2429.1517520297998</c:v>
                </c:pt>
                <c:pt idx="1343">
                  <c:v>2429.1517520297998</c:v>
                </c:pt>
                <c:pt idx="1344">
                  <c:v>2429.1517520297998</c:v>
                </c:pt>
                <c:pt idx="1345">
                  <c:v>2429.1517520297998</c:v>
                </c:pt>
                <c:pt idx="1346">
                  <c:v>2429.1517520297998</c:v>
                </c:pt>
                <c:pt idx="1347">
                  <c:v>2429.1517520297998</c:v>
                </c:pt>
                <c:pt idx="1348">
                  <c:v>2429.1517520297998</c:v>
                </c:pt>
                <c:pt idx="1349">
                  <c:v>2429.1517520297998</c:v>
                </c:pt>
                <c:pt idx="1350">
                  <c:v>2429.1517520297998</c:v>
                </c:pt>
                <c:pt idx="1351">
                  <c:v>2429.1517520297998</c:v>
                </c:pt>
                <c:pt idx="1352">
                  <c:v>2429.1517520297998</c:v>
                </c:pt>
                <c:pt idx="1353">
                  <c:v>2429.1517520297998</c:v>
                </c:pt>
                <c:pt idx="1354">
                  <c:v>2429.1517520297998</c:v>
                </c:pt>
                <c:pt idx="1355">
                  <c:v>2429.1517520297998</c:v>
                </c:pt>
                <c:pt idx="1356">
                  <c:v>2429.1517520297998</c:v>
                </c:pt>
                <c:pt idx="1357">
                  <c:v>2429.1517520297998</c:v>
                </c:pt>
                <c:pt idx="1358">
                  <c:v>2429.1517520297998</c:v>
                </c:pt>
                <c:pt idx="1359">
                  <c:v>2429.1517520297998</c:v>
                </c:pt>
                <c:pt idx="1360">
                  <c:v>2429.1517520297998</c:v>
                </c:pt>
                <c:pt idx="1361">
                  <c:v>2429.1517520297998</c:v>
                </c:pt>
                <c:pt idx="1362">
                  <c:v>2429.1517520297998</c:v>
                </c:pt>
                <c:pt idx="1363">
                  <c:v>2429.1517520297998</c:v>
                </c:pt>
                <c:pt idx="1364">
                  <c:v>2429.1517520297998</c:v>
                </c:pt>
                <c:pt idx="1365">
                  <c:v>2429.1517520297998</c:v>
                </c:pt>
                <c:pt idx="1366">
                  <c:v>2429.1517520297998</c:v>
                </c:pt>
                <c:pt idx="1367">
                  <c:v>2429.1517520297998</c:v>
                </c:pt>
                <c:pt idx="1368">
                  <c:v>2429.1517520297998</c:v>
                </c:pt>
                <c:pt idx="1369">
                  <c:v>2429.1517520297998</c:v>
                </c:pt>
                <c:pt idx="1370">
                  <c:v>2429.1517520297998</c:v>
                </c:pt>
                <c:pt idx="1371">
                  <c:v>2429.1517520297998</c:v>
                </c:pt>
                <c:pt idx="1372">
                  <c:v>2429.1517520297998</c:v>
                </c:pt>
                <c:pt idx="1373">
                  <c:v>2429.1517520297998</c:v>
                </c:pt>
                <c:pt idx="1374">
                  <c:v>2429.1517520297998</c:v>
                </c:pt>
                <c:pt idx="1375">
                  <c:v>2429.1517520297998</c:v>
                </c:pt>
                <c:pt idx="1376">
                  <c:v>2429.1517520297998</c:v>
                </c:pt>
                <c:pt idx="1377">
                  <c:v>2429.1517520297998</c:v>
                </c:pt>
                <c:pt idx="1378">
                  <c:v>2429.1517520297998</c:v>
                </c:pt>
                <c:pt idx="1379">
                  <c:v>2429.1517520297998</c:v>
                </c:pt>
                <c:pt idx="1380">
                  <c:v>2429.1517520297998</c:v>
                </c:pt>
                <c:pt idx="1381">
                  <c:v>2429.1517520297998</c:v>
                </c:pt>
                <c:pt idx="1382">
                  <c:v>2429.1517520297998</c:v>
                </c:pt>
                <c:pt idx="1383">
                  <c:v>2429.1517520297998</c:v>
                </c:pt>
                <c:pt idx="1384">
                  <c:v>2429.1517520297998</c:v>
                </c:pt>
                <c:pt idx="1385">
                  <c:v>2429.1517520297998</c:v>
                </c:pt>
                <c:pt idx="1386">
                  <c:v>2429.1517520297998</c:v>
                </c:pt>
                <c:pt idx="1387">
                  <c:v>2429.1517520297998</c:v>
                </c:pt>
                <c:pt idx="1388">
                  <c:v>2429.1517520297998</c:v>
                </c:pt>
                <c:pt idx="1389">
                  <c:v>2429.1517520297998</c:v>
                </c:pt>
                <c:pt idx="1390">
                  <c:v>2429.1517520297998</c:v>
                </c:pt>
                <c:pt idx="1391">
                  <c:v>2429.1517520297998</c:v>
                </c:pt>
                <c:pt idx="1392">
                  <c:v>2429.1517520297998</c:v>
                </c:pt>
                <c:pt idx="1393">
                  <c:v>2429.1517520297998</c:v>
                </c:pt>
                <c:pt idx="1394">
                  <c:v>2429.1517520297998</c:v>
                </c:pt>
                <c:pt idx="1395">
                  <c:v>2429.1517520297998</c:v>
                </c:pt>
                <c:pt idx="1396">
                  <c:v>2429.1517520297998</c:v>
                </c:pt>
                <c:pt idx="1397">
                  <c:v>2429.1517520297998</c:v>
                </c:pt>
                <c:pt idx="1398">
                  <c:v>2429.1517520297998</c:v>
                </c:pt>
                <c:pt idx="1399">
                  <c:v>2429.1517520297998</c:v>
                </c:pt>
                <c:pt idx="1400">
                  <c:v>2429.1517520297998</c:v>
                </c:pt>
                <c:pt idx="1401">
                  <c:v>2429.1517520297998</c:v>
                </c:pt>
                <c:pt idx="1402">
                  <c:v>2429.1517520297998</c:v>
                </c:pt>
                <c:pt idx="1403">
                  <c:v>2429.1517520297998</c:v>
                </c:pt>
                <c:pt idx="1404">
                  <c:v>2429.1517520297998</c:v>
                </c:pt>
                <c:pt idx="1405">
                  <c:v>2429.1517520297998</c:v>
                </c:pt>
                <c:pt idx="1406">
                  <c:v>2429.1517520297998</c:v>
                </c:pt>
                <c:pt idx="1407">
                  <c:v>2429.1517520297998</c:v>
                </c:pt>
                <c:pt idx="1408">
                  <c:v>2429.1517520297998</c:v>
                </c:pt>
                <c:pt idx="1409">
                  <c:v>2429.1517520297998</c:v>
                </c:pt>
                <c:pt idx="1410">
                  <c:v>2429.1517520297998</c:v>
                </c:pt>
                <c:pt idx="1411">
                  <c:v>2429.1517520297998</c:v>
                </c:pt>
                <c:pt idx="1412">
                  <c:v>2429.1517520297998</c:v>
                </c:pt>
                <c:pt idx="1413">
                  <c:v>2429.1517520297998</c:v>
                </c:pt>
                <c:pt idx="1414">
                  <c:v>2429.1517520297998</c:v>
                </c:pt>
                <c:pt idx="1415">
                  <c:v>2429.1517520297998</c:v>
                </c:pt>
                <c:pt idx="1416">
                  <c:v>2429.1517520297998</c:v>
                </c:pt>
                <c:pt idx="1417">
                  <c:v>2429.1517520297998</c:v>
                </c:pt>
                <c:pt idx="1418">
                  <c:v>2429.1517520297998</c:v>
                </c:pt>
                <c:pt idx="1419">
                  <c:v>2429.1517520297998</c:v>
                </c:pt>
                <c:pt idx="1420">
                  <c:v>2429.1517520297998</c:v>
                </c:pt>
                <c:pt idx="1421">
                  <c:v>2429.1517520297998</c:v>
                </c:pt>
                <c:pt idx="1422">
                  <c:v>2429.1517520297998</c:v>
                </c:pt>
                <c:pt idx="1423">
                  <c:v>2429.1517520297998</c:v>
                </c:pt>
                <c:pt idx="1424">
                  <c:v>2429.1517520297998</c:v>
                </c:pt>
                <c:pt idx="1425">
                  <c:v>2429.1517520297998</c:v>
                </c:pt>
                <c:pt idx="1426">
                  <c:v>2429.1517520297998</c:v>
                </c:pt>
                <c:pt idx="1427">
                  <c:v>2429.1517520297998</c:v>
                </c:pt>
                <c:pt idx="1428">
                  <c:v>2429.1517520297998</c:v>
                </c:pt>
                <c:pt idx="1429">
                  <c:v>2429.1517520297998</c:v>
                </c:pt>
                <c:pt idx="1430">
                  <c:v>2429.1517520297998</c:v>
                </c:pt>
                <c:pt idx="1431">
                  <c:v>2429.1517520297998</c:v>
                </c:pt>
                <c:pt idx="1432">
                  <c:v>2429.1517520297998</c:v>
                </c:pt>
                <c:pt idx="1433">
                  <c:v>2429.1517520297998</c:v>
                </c:pt>
                <c:pt idx="1434">
                  <c:v>2429.1517520297998</c:v>
                </c:pt>
                <c:pt idx="1435">
                  <c:v>2429.1517520297998</c:v>
                </c:pt>
                <c:pt idx="1436">
                  <c:v>2429.1517520297998</c:v>
                </c:pt>
                <c:pt idx="1437">
                  <c:v>2429.1517520297998</c:v>
                </c:pt>
                <c:pt idx="1438">
                  <c:v>2429.1517520297998</c:v>
                </c:pt>
                <c:pt idx="1439">
                  <c:v>2429.1517520297998</c:v>
                </c:pt>
                <c:pt idx="1440">
                  <c:v>2429.1517520297998</c:v>
                </c:pt>
                <c:pt idx="1441">
                  <c:v>2429.1517520297998</c:v>
                </c:pt>
                <c:pt idx="1442">
                  <c:v>2429.1517520297998</c:v>
                </c:pt>
                <c:pt idx="1443">
                  <c:v>2429.1517520297998</c:v>
                </c:pt>
                <c:pt idx="1444">
                  <c:v>2429.1517520297998</c:v>
                </c:pt>
                <c:pt idx="1445">
                  <c:v>2429.1517520297998</c:v>
                </c:pt>
                <c:pt idx="1446">
                  <c:v>2429.1517520297998</c:v>
                </c:pt>
                <c:pt idx="1447">
                  <c:v>2429.1517520297998</c:v>
                </c:pt>
                <c:pt idx="1448">
                  <c:v>2429.1517520297998</c:v>
                </c:pt>
                <c:pt idx="1449">
                  <c:v>2429.1517520297998</c:v>
                </c:pt>
                <c:pt idx="1450">
                  <c:v>2429.1517520297998</c:v>
                </c:pt>
                <c:pt idx="1451">
                  <c:v>2429.1517520297998</c:v>
                </c:pt>
                <c:pt idx="1452">
                  <c:v>2429.1517520297998</c:v>
                </c:pt>
                <c:pt idx="1453">
                  <c:v>2429.1517520297998</c:v>
                </c:pt>
                <c:pt idx="1454">
                  <c:v>2429.1517520297998</c:v>
                </c:pt>
                <c:pt idx="1455">
                  <c:v>2429.1517520297998</c:v>
                </c:pt>
                <c:pt idx="1456">
                  <c:v>2429.1517520297998</c:v>
                </c:pt>
                <c:pt idx="1457">
                  <c:v>2429.1517520297998</c:v>
                </c:pt>
                <c:pt idx="1458">
                  <c:v>2429.1517520297998</c:v>
                </c:pt>
                <c:pt idx="1459">
                  <c:v>2429.1517520297998</c:v>
                </c:pt>
                <c:pt idx="1460">
                  <c:v>2429.1517520297998</c:v>
                </c:pt>
                <c:pt idx="1461">
                  <c:v>2301.7056608058997</c:v>
                </c:pt>
                <c:pt idx="1462">
                  <c:v>2301.7056608058997</c:v>
                </c:pt>
                <c:pt idx="1463">
                  <c:v>2301.7056608058997</c:v>
                </c:pt>
                <c:pt idx="1464">
                  <c:v>2301.7056608058997</c:v>
                </c:pt>
                <c:pt idx="1465">
                  <c:v>2301.7056608058997</c:v>
                </c:pt>
                <c:pt idx="1466">
                  <c:v>2301.7056608058997</c:v>
                </c:pt>
                <c:pt idx="1467">
                  <c:v>2301.7056608058997</c:v>
                </c:pt>
                <c:pt idx="1468">
                  <c:v>2301.7056608058997</c:v>
                </c:pt>
                <c:pt idx="1469">
                  <c:v>2301.7056608058997</c:v>
                </c:pt>
                <c:pt idx="1470">
                  <c:v>2301.7056608058997</c:v>
                </c:pt>
                <c:pt idx="1471">
                  <c:v>2301.7056608058997</c:v>
                </c:pt>
                <c:pt idx="1472">
                  <c:v>2301.7056608058997</c:v>
                </c:pt>
                <c:pt idx="1473">
                  <c:v>2301.7056608058997</c:v>
                </c:pt>
                <c:pt idx="1474">
                  <c:v>2301.7056608058997</c:v>
                </c:pt>
                <c:pt idx="1475">
                  <c:v>2301.7056608058997</c:v>
                </c:pt>
                <c:pt idx="1476">
                  <c:v>2301.7056608058997</c:v>
                </c:pt>
                <c:pt idx="1477">
                  <c:v>2301.7056608058997</c:v>
                </c:pt>
                <c:pt idx="1478">
                  <c:v>2301.7056608058997</c:v>
                </c:pt>
                <c:pt idx="1479">
                  <c:v>2301.7056608058997</c:v>
                </c:pt>
                <c:pt idx="1480">
                  <c:v>2301.7056608058997</c:v>
                </c:pt>
                <c:pt idx="1481">
                  <c:v>2301.7056608058997</c:v>
                </c:pt>
                <c:pt idx="1482">
                  <c:v>2301.7056608058997</c:v>
                </c:pt>
                <c:pt idx="1483">
                  <c:v>2301.7056608058997</c:v>
                </c:pt>
                <c:pt idx="1484">
                  <c:v>2301.7056608058997</c:v>
                </c:pt>
                <c:pt idx="1485">
                  <c:v>2301.7056608058997</c:v>
                </c:pt>
                <c:pt idx="1486">
                  <c:v>2301.7056608058997</c:v>
                </c:pt>
                <c:pt idx="1487">
                  <c:v>2301.7056608058997</c:v>
                </c:pt>
                <c:pt idx="1488">
                  <c:v>2301.7056608058997</c:v>
                </c:pt>
                <c:pt idx="1489">
                  <c:v>2301.7056608058997</c:v>
                </c:pt>
                <c:pt idx="1490">
                  <c:v>2301.7056608058997</c:v>
                </c:pt>
                <c:pt idx="1491">
                  <c:v>2301.7056608058997</c:v>
                </c:pt>
                <c:pt idx="1492">
                  <c:v>2301.7056608058997</c:v>
                </c:pt>
                <c:pt idx="1493">
                  <c:v>2301.7056608058997</c:v>
                </c:pt>
                <c:pt idx="1494">
                  <c:v>2301.7056608058997</c:v>
                </c:pt>
                <c:pt idx="1495">
                  <c:v>2301.7056608058997</c:v>
                </c:pt>
                <c:pt idx="1496">
                  <c:v>2301.7056608058997</c:v>
                </c:pt>
                <c:pt idx="1497">
                  <c:v>2301.7056608058997</c:v>
                </c:pt>
                <c:pt idx="1498">
                  <c:v>2301.7056608058997</c:v>
                </c:pt>
                <c:pt idx="1499">
                  <c:v>2301.7056608058997</c:v>
                </c:pt>
                <c:pt idx="1500">
                  <c:v>2301.7056608058997</c:v>
                </c:pt>
                <c:pt idx="1501">
                  <c:v>2301.7056608058997</c:v>
                </c:pt>
                <c:pt idx="1502">
                  <c:v>2301.7056608058997</c:v>
                </c:pt>
                <c:pt idx="1503">
                  <c:v>2301.7056608058997</c:v>
                </c:pt>
                <c:pt idx="1504">
                  <c:v>2301.7056608058997</c:v>
                </c:pt>
                <c:pt idx="1505">
                  <c:v>2301.7056608058997</c:v>
                </c:pt>
                <c:pt idx="1506">
                  <c:v>2301.7056608058997</c:v>
                </c:pt>
                <c:pt idx="1507">
                  <c:v>2301.7056608058997</c:v>
                </c:pt>
                <c:pt idx="1508">
                  <c:v>2301.7056608058997</c:v>
                </c:pt>
                <c:pt idx="1509">
                  <c:v>2301.7056608058997</c:v>
                </c:pt>
                <c:pt idx="1510">
                  <c:v>2301.7056608058997</c:v>
                </c:pt>
                <c:pt idx="1511">
                  <c:v>2301.7056608058997</c:v>
                </c:pt>
                <c:pt idx="1512">
                  <c:v>2301.7056608058997</c:v>
                </c:pt>
                <c:pt idx="1513">
                  <c:v>2301.7056608058997</c:v>
                </c:pt>
                <c:pt idx="1514">
                  <c:v>2301.7056608058997</c:v>
                </c:pt>
                <c:pt idx="1515">
                  <c:v>2301.7056608058997</c:v>
                </c:pt>
                <c:pt idx="1516">
                  <c:v>2301.7056608058997</c:v>
                </c:pt>
                <c:pt idx="1517">
                  <c:v>2301.7056608058997</c:v>
                </c:pt>
                <c:pt idx="1518">
                  <c:v>2301.7056608058997</c:v>
                </c:pt>
                <c:pt idx="1519">
                  <c:v>2301.7056608058997</c:v>
                </c:pt>
                <c:pt idx="1520">
                  <c:v>2301.7056608058997</c:v>
                </c:pt>
                <c:pt idx="1521">
                  <c:v>2301.7056608058997</c:v>
                </c:pt>
                <c:pt idx="1522">
                  <c:v>2301.7056608058997</c:v>
                </c:pt>
                <c:pt idx="1523">
                  <c:v>2301.7056608058997</c:v>
                </c:pt>
                <c:pt idx="1524">
                  <c:v>2301.7056608058997</c:v>
                </c:pt>
                <c:pt idx="1525">
                  <c:v>2301.7056608058997</c:v>
                </c:pt>
                <c:pt idx="1526">
                  <c:v>2301.7056608058997</c:v>
                </c:pt>
                <c:pt idx="1527">
                  <c:v>2301.7056608058997</c:v>
                </c:pt>
                <c:pt idx="1528">
                  <c:v>2301.7056608058997</c:v>
                </c:pt>
                <c:pt idx="1529">
                  <c:v>2301.7056608058997</c:v>
                </c:pt>
                <c:pt idx="1530">
                  <c:v>2301.7056608058997</c:v>
                </c:pt>
                <c:pt idx="1531">
                  <c:v>2301.7056608058997</c:v>
                </c:pt>
                <c:pt idx="1532">
                  <c:v>2301.7056608058997</c:v>
                </c:pt>
                <c:pt idx="1533">
                  <c:v>2301.7056608058997</c:v>
                </c:pt>
                <c:pt idx="1534">
                  <c:v>2301.7056608058997</c:v>
                </c:pt>
                <c:pt idx="1535">
                  <c:v>2301.7056608058997</c:v>
                </c:pt>
                <c:pt idx="1536">
                  <c:v>2301.7056608058997</c:v>
                </c:pt>
                <c:pt idx="1537">
                  <c:v>2301.7056608058997</c:v>
                </c:pt>
                <c:pt idx="1538">
                  <c:v>2301.7056608058997</c:v>
                </c:pt>
                <c:pt idx="1539">
                  <c:v>2301.7056608058997</c:v>
                </c:pt>
                <c:pt idx="1540">
                  <c:v>2301.7056608058997</c:v>
                </c:pt>
                <c:pt idx="1541">
                  <c:v>2301.7056608058997</c:v>
                </c:pt>
                <c:pt idx="1542">
                  <c:v>2301.7056608058997</c:v>
                </c:pt>
                <c:pt idx="1543">
                  <c:v>2301.7056608058997</c:v>
                </c:pt>
                <c:pt idx="1544">
                  <c:v>2301.7056608058997</c:v>
                </c:pt>
                <c:pt idx="1545">
                  <c:v>2301.7056608058997</c:v>
                </c:pt>
                <c:pt idx="1546">
                  <c:v>2301.7056608058997</c:v>
                </c:pt>
                <c:pt idx="1547">
                  <c:v>2301.7056608058997</c:v>
                </c:pt>
                <c:pt idx="1548">
                  <c:v>2301.7056608058997</c:v>
                </c:pt>
                <c:pt idx="1549">
                  <c:v>2301.7056608058997</c:v>
                </c:pt>
                <c:pt idx="1550">
                  <c:v>2301.7056608058997</c:v>
                </c:pt>
                <c:pt idx="1551">
                  <c:v>2301.7056608058997</c:v>
                </c:pt>
                <c:pt idx="1552">
                  <c:v>2301.7056608058997</c:v>
                </c:pt>
                <c:pt idx="1553">
                  <c:v>2301.7056608058997</c:v>
                </c:pt>
                <c:pt idx="1554">
                  <c:v>2301.7056608058997</c:v>
                </c:pt>
                <c:pt idx="1555">
                  <c:v>2301.7056608058997</c:v>
                </c:pt>
                <c:pt idx="1556">
                  <c:v>2301.7056608058997</c:v>
                </c:pt>
                <c:pt idx="1557">
                  <c:v>2301.7056608058997</c:v>
                </c:pt>
                <c:pt idx="1558">
                  <c:v>2301.7056608058997</c:v>
                </c:pt>
                <c:pt idx="1559">
                  <c:v>2301.7056608058997</c:v>
                </c:pt>
                <c:pt idx="1560">
                  <c:v>2301.7056608058997</c:v>
                </c:pt>
                <c:pt idx="1561">
                  <c:v>2301.7056608058997</c:v>
                </c:pt>
                <c:pt idx="1562">
                  <c:v>2301.7056608058997</c:v>
                </c:pt>
                <c:pt idx="1563">
                  <c:v>2301.7056608058997</c:v>
                </c:pt>
                <c:pt idx="1564">
                  <c:v>2301.7056608058997</c:v>
                </c:pt>
                <c:pt idx="1565">
                  <c:v>2301.7056608058997</c:v>
                </c:pt>
                <c:pt idx="1566">
                  <c:v>2301.7056608058997</c:v>
                </c:pt>
                <c:pt idx="1567">
                  <c:v>2301.7056608058997</c:v>
                </c:pt>
                <c:pt idx="1568">
                  <c:v>2301.7056608058997</c:v>
                </c:pt>
                <c:pt idx="1569">
                  <c:v>2301.7056608058997</c:v>
                </c:pt>
                <c:pt idx="1570">
                  <c:v>2301.7056608058997</c:v>
                </c:pt>
                <c:pt idx="1571">
                  <c:v>2301.7056608058997</c:v>
                </c:pt>
                <c:pt idx="1572">
                  <c:v>2301.7056608058997</c:v>
                </c:pt>
                <c:pt idx="1573">
                  <c:v>2301.7056608058997</c:v>
                </c:pt>
                <c:pt idx="1574">
                  <c:v>2301.7056608058997</c:v>
                </c:pt>
                <c:pt idx="1575">
                  <c:v>2301.7056608058997</c:v>
                </c:pt>
                <c:pt idx="1576">
                  <c:v>2301.7056608058997</c:v>
                </c:pt>
                <c:pt idx="1577">
                  <c:v>2301.7056608058997</c:v>
                </c:pt>
                <c:pt idx="1578">
                  <c:v>2301.7056608058997</c:v>
                </c:pt>
                <c:pt idx="1579">
                  <c:v>2301.7056608058997</c:v>
                </c:pt>
                <c:pt idx="1580">
                  <c:v>2301.7056608058997</c:v>
                </c:pt>
                <c:pt idx="1581">
                  <c:v>2301.7056608058997</c:v>
                </c:pt>
                <c:pt idx="1582">
                  <c:v>2301.7056608058997</c:v>
                </c:pt>
                <c:pt idx="1583">
                  <c:v>2301.7056608058997</c:v>
                </c:pt>
                <c:pt idx="1584">
                  <c:v>2301.7056608058997</c:v>
                </c:pt>
                <c:pt idx="1585">
                  <c:v>2301.7056608058997</c:v>
                </c:pt>
                <c:pt idx="1586">
                  <c:v>2301.7056608058997</c:v>
                </c:pt>
                <c:pt idx="1587">
                  <c:v>2301.7056608058997</c:v>
                </c:pt>
                <c:pt idx="1588">
                  <c:v>2301.7056608058997</c:v>
                </c:pt>
                <c:pt idx="1589">
                  <c:v>2301.7056608058997</c:v>
                </c:pt>
                <c:pt idx="1590">
                  <c:v>2301.7056608058997</c:v>
                </c:pt>
                <c:pt idx="1591">
                  <c:v>2301.7056608058997</c:v>
                </c:pt>
                <c:pt idx="1592">
                  <c:v>2301.7056608058997</c:v>
                </c:pt>
                <c:pt idx="1593">
                  <c:v>2301.7056608058997</c:v>
                </c:pt>
                <c:pt idx="1594">
                  <c:v>2301.7056608058997</c:v>
                </c:pt>
                <c:pt idx="1595">
                  <c:v>2301.7056608058997</c:v>
                </c:pt>
                <c:pt idx="1596">
                  <c:v>2301.7056608058997</c:v>
                </c:pt>
                <c:pt idx="1597">
                  <c:v>2301.7056608058997</c:v>
                </c:pt>
                <c:pt idx="1598">
                  <c:v>2301.7056608058997</c:v>
                </c:pt>
                <c:pt idx="1599">
                  <c:v>2301.7056608058997</c:v>
                </c:pt>
                <c:pt idx="1600">
                  <c:v>2301.7056608058997</c:v>
                </c:pt>
                <c:pt idx="1601">
                  <c:v>2301.7056608058997</c:v>
                </c:pt>
                <c:pt idx="1602">
                  <c:v>2301.7056608058997</c:v>
                </c:pt>
                <c:pt idx="1603">
                  <c:v>2301.7056608058997</c:v>
                </c:pt>
                <c:pt idx="1604">
                  <c:v>2301.7056608058997</c:v>
                </c:pt>
                <c:pt idx="1605">
                  <c:v>2301.7056608058997</c:v>
                </c:pt>
                <c:pt idx="1606">
                  <c:v>2301.7056608058997</c:v>
                </c:pt>
                <c:pt idx="1607">
                  <c:v>2301.7056608058997</c:v>
                </c:pt>
                <c:pt idx="1608">
                  <c:v>2301.7056608058997</c:v>
                </c:pt>
                <c:pt idx="1609">
                  <c:v>2301.7056608058997</c:v>
                </c:pt>
                <c:pt idx="1610">
                  <c:v>2301.7056608058997</c:v>
                </c:pt>
                <c:pt idx="1611">
                  <c:v>2301.7056608058997</c:v>
                </c:pt>
                <c:pt idx="1612">
                  <c:v>2301.7056608058997</c:v>
                </c:pt>
                <c:pt idx="1613">
                  <c:v>2301.7056608058997</c:v>
                </c:pt>
                <c:pt idx="1614">
                  <c:v>2301.7056608058997</c:v>
                </c:pt>
                <c:pt idx="1615">
                  <c:v>2301.7056608058997</c:v>
                </c:pt>
                <c:pt idx="1616">
                  <c:v>2301.7056608058997</c:v>
                </c:pt>
                <c:pt idx="1617">
                  <c:v>2301.7056608058997</c:v>
                </c:pt>
                <c:pt idx="1618">
                  <c:v>2301.7056608058997</c:v>
                </c:pt>
                <c:pt idx="1619">
                  <c:v>2301.7056608058997</c:v>
                </c:pt>
                <c:pt idx="1620">
                  <c:v>2301.7056608058997</c:v>
                </c:pt>
                <c:pt idx="1621">
                  <c:v>2301.7056608058997</c:v>
                </c:pt>
                <c:pt idx="1622">
                  <c:v>2301.7056608058997</c:v>
                </c:pt>
                <c:pt idx="1623">
                  <c:v>2301.7056608058997</c:v>
                </c:pt>
                <c:pt idx="1624">
                  <c:v>2301.7056608058997</c:v>
                </c:pt>
                <c:pt idx="1625">
                  <c:v>2301.7056608058997</c:v>
                </c:pt>
                <c:pt idx="1626">
                  <c:v>2301.7056608058997</c:v>
                </c:pt>
                <c:pt idx="1627">
                  <c:v>2301.7056608058997</c:v>
                </c:pt>
                <c:pt idx="1628">
                  <c:v>2301.7056608058997</c:v>
                </c:pt>
                <c:pt idx="1629">
                  <c:v>2301.7056608058997</c:v>
                </c:pt>
                <c:pt idx="1630">
                  <c:v>2301.7056608058997</c:v>
                </c:pt>
                <c:pt idx="1631">
                  <c:v>2301.7056608058997</c:v>
                </c:pt>
                <c:pt idx="1632">
                  <c:v>2301.7056608058997</c:v>
                </c:pt>
                <c:pt idx="1633">
                  <c:v>2301.7056608058997</c:v>
                </c:pt>
                <c:pt idx="1634">
                  <c:v>2301.7056608058997</c:v>
                </c:pt>
                <c:pt idx="1635">
                  <c:v>2301.7056608058997</c:v>
                </c:pt>
                <c:pt idx="1636">
                  <c:v>2301.7056608058997</c:v>
                </c:pt>
                <c:pt idx="1637">
                  <c:v>2301.7056608058997</c:v>
                </c:pt>
                <c:pt idx="1638">
                  <c:v>2301.7056608058997</c:v>
                </c:pt>
                <c:pt idx="1639">
                  <c:v>2301.7056608058997</c:v>
                </c:pt>
                <c:pt idx="1640">
                  <c:v>2301.7056608058997</c:v>
                </c:pt>
                <c:pt idx="1641">
                  <c:v>2301.7056608058997</c:v>
                </c:pt>
                <c:pt idx="1642">
                  <c:v>2301.7056608058997</c:v>
                </c:pt>
                <c:pt idx="1643">
                  <c:v>2301.7056608058997</c:v>
                </c:pt>
                <c:pt idx="1644">
                  <c:v>2301.7056608058997</c:v>
                </c:pt>
                <c:pt idx="1645">
                  <c:v>2301.7056608058997</c:v>
                </c:pt>
                <c:pt idx="1646">
                  <c:v>2301.7056608058997</c:v>
                </c:pt>
                <c:pt idx="1647">
                  <c:v>2301.7056608058997</c:v>
                </c:pt>
                <c:pt idx="1648">
                  <c:v>2301.7056608058997</c:v>
                </c:pt>
                <c:pt idx="1649">
                  <c:v>2301.7056608058997</c:v>
                </c:pt>
                <c:pt idx="1650">
                  <c:v>2301.7056608058997</c:v>
                </c:pt>
                <c:pt idx="1651">
                  <c:v>2301.7056608058997</c:v>
                </c:pt>
                <c:pt idx="1652">
                  <c:v>2301.7056608058997</c:v>
                </c:pt>
                <c:pt idx="1653">
                  <c:v>2301.7056608058997</c:v>
                </c:pt>
                <c:pt idx="1654">
                  <c:v>2301.7056608058997</c:v>
                </c:pt>
                <c:pt idx="1655">
                  <c:v>2301.7056608058997</c:v>
                </c:pt>
                <c:pt idx="1656">
                  <c:v>2301.7056608058997</c:v>
                </c:pt>
                <c:pt idx="1657">
                  <c:v>2301.7056608058997</c:v>
                </c:pt>
                <c:pt idx="1658">
                  <c:v>2301.7056608058997</c:v>
                </c:pt>
                <c:pt idx="1659">
                  <c:v>2301.7056608058997</c:v>
                </c:pt>
                <c:pt idx="1660">
                  <c:v>2301.7056608058997</c:v>
                </c:pt>
                <c:pt idx="1661">
                  <c:v>2301.7056608058997</c:v>
                </c:pt>
                <c:pt idx="1662">
                  <c:v>2301.7056608058997</c:v>
                </c:pt>
                <c:pt idx="1663">
                  <c:v>2301.7056608058997</c:v>
                </c:pt>
                <c:pt idx="1664">
                  <c:v>2301.7056608058997</c:v>
                </c:pt>
                <c:pt idx="1665">
                  <c:v>2301.7056608058997</c:v>
                </c:pt>
                <c:pt idx="1666">
                  <c:v>2301.7056608058997</c:v>
                </c:pt>
                <c:pt idx="1667">
                  <c:v>2301.7056608058997</c:v>
                </c:pt>
                <c:pt idx="1668">
                  <c:v>2301.7056608058997</c:v>
                </c:pt>
                <c:pt idx="1669">
                  <c:v>2301.7056608058997</c:v>
                </c:pt>
                <c:pt idx="1670">
                  <c:v>2301.7056608058997</c:v>
                </c:pt>
                <c:pt idx="1671">
                  <c:v>2301.7056608058997</c:v>
                </c:pt>
                <c:pt idx="1672">
                  <c:v>2301.7056608058997</c:v>
                </c:pt>
                <c:pt idx="1673">
                  <c:v>2301.7056608058997</c:v>
                </c:pt>
                <c:pt idx="1674">
                  <c:v>2301.7056608058997</c:v>
                </c:pt>
                <c:pt idx="1675">
                  <c:v>2301.7056608058997</c:v>
                </c:pt>
                <c:pt idx="1676">
                  <c:v>2301.7056608058997</c:v>
                </c:pt>
                <c:pt idx="1677">
                  <c:v>2301.7056608058997</c:v>
                </c:pt>
                <c:pt idx="1678">
                  <c:v>2301.7056608058997</c:v>
                </c:pt>
                <c:pt idx="1679">
                  <c:v>2301.7056608058997</c:v>
                </c:pt>
                <c:pt idx="1680">
                  <c:v>2301.7056608058997</c:v>
                </c:pt>
                <c:pt idx="1681">
                  <c:v>2301.7056608058997</c:v>
                </c:pt>
                <c:pt idx="1682">
                  <c:v>2301.7056608058997</c:v>
                </c:pt>
                <c:pt idx="1683">
                  <c:v>2301.7056608058997</c:v>
                </c:pt>
                <c:pt idx="1684">
                  <c:v>2301.7056608058997</c:v>
                </c:pt>
                <c:pt idx="1685">
                  <c:v>2301.7056608058997</c:v>
                </c:pt>
                <c:pt idx="1686">
                  <c:v>2301.7056608058997</c:v>
                </c:pt>
                <c:pt idx="1687">
                  <c:v>2301.7056608058997</c:v>
                </c:pt>
                <c:pt idx="1688">
                  <c:v>2301.7056608058997</c:v>
                </c:pt>
                <c:pt idx="1689">
                  <c:v>2301.7056608058997</c:v>
                </c:pt>
                <c:pt idx="1690">
                  <c:v>2301.7056608058997</c:v>
                </c:pt>
                <c:pt idx="1691">
                  <c:v>2301.7056608058997</c:v>
                </c:pt>
                <c:pt idx="1692">
                  <c:v>2301.7056608058997</c:v>
                </c:pt>
                <c:pt idx="1693">
                  <c:v>2301.7056608058997</c:v>
                </c:pt>
                <c:pt idx="1694">
                  <c:v>2301.7056608058997</c:v>
                </c:pt>
                <c:pt idx="1695">
                  <c:v>2301.7056608058997</c:v>
                </c:pt>
                <c:pt idx="1696">
                  <c:v>2301.7056608058997</c:v>
                </c:pt>
                <c:pt idx="1697">
                  <c:v>2301.7056608058997</c:v>
                </c:pt>
                <c:pt idx="1698">
                  <c:v>2301.7056608058997</c:v>
                </c:pt>
                <c:pt idx="1699">
                  <c:v>2301.7056608058997</c:v>
                </c:pt>
                <c:pt idx="1700">
                  <c:v>2301.7056608058997</c:v>
                </c:pt>
                <c:pt idx="1701">
                  <c:v>2301.7056608058997</c:v>
                </c:pt>
                <c:pt idx="1702">
                  <c:v>2301.7056608058997</c:v>
                </c:pt>
                <c:pt idx="1703">
                  <c:v>2301.7056608058997</c:v>
                </c:pt>
                <c:pt idx="1704">
                  <c:v>2301.7056608058997</c:v>
                </c:pt>
                <c:pt idx="1705">
                  <c:v>2301.7056608058997</c:v>
                </c:pt>
                <c:pt idx="1706">
                  <c:v>2301.7056608058997</c:v>
                </c:pt>
                <c:pt idx="1707">
                  <c:v>2301.7056608058997</c:v>
                </c:pt>
                <c:pt idx="1708">
                  <c:v>2301.7056608058997</c:v>
                </c:pt>
                <c:pt idx="1709">
                  <c:v>2301.7056608058997</c:v>
                </c:pt>
                <c:pt idx="1710">
                  <c:v>2301.7056608058997</c:v>
                </c:pt>
                <c:pt idx="1711">
                  <c:v>2301.7056608058997</c:v>
                </c:pt>
                <c:pt idx="1712">
                  <c:v>2301.7056608058997</c:v>
                </c:pt>
                <c:pt idx="1713">
                  <c:v>2301.7056608058997</c:v>
                </c:pt>
                <c:pt idx="1714">
                  <c:v>2301.7056608058997</c:v>
                </c:pt>
                <c:pt idx="1715">
                  <c:v>2301.7056608058997</c:v>
                </c:pt>
                <c:pt idx="1716">
                  <c:v>2301.7056608058997</c:v>
                </c:pt>
                <c:pt idx="1717">
                  <c:v>2301.7056608058997</c:v>
                </c:pt>
                <c:pt idx="1718">
                  <c:v>2301.7056608058997</c:v>
                </c:pt>
                <c:pt idx="1719">
                  <c:v>2301.7056608058997</c:v>
                </c:pt>
                <c:pt idx="1720">
                  <c:v>2301.7056608058997</c:v>
                </c:pt>
                <c:pt idx="1721">
                  <c:v>2301.7056608058997</c:v>
                </c:pt>
                <c:pt idx="1722">
                  <c:v>2301.7056608058997</c:v>
                </c:pt>
                <c:pt idx="1723">
                  <c:v>2301.7056608058997</c:v>
                </c:pt>
                <c:pt idx="1724">
                  <c:v>2301.7056608058997</c:v>
                </c:pt>
                <c:pt idx="1725">
                  <c:v>2301.7056608058997</c:v>
                </c:pt>
                <c:pt idx="1726">
                  <c:v>2301.7056608058997</c:v>
                </c:pt>
                <c:pt idx="1727">
                  <c:v>2301.7056608058997</c:v>
                </c:pt>
                <c:pt idx="1728">
                  <c:v>2301.7056608058997</c:v>
                </c:pt>
                <c:pt idx="1729">
                  <c:v>2301.7056608058997</c:v>
                </c:pt>
                <c:pt idx="1730">
                  <c:v>2301.7056608058997</c:v>
                </c:pt>
                <c:pt idx="1731">
                  <c:v>2301.7056608058997</c:v>
                </c:pt>
                <c:pt idx="1732">
                  <c:v>2301.7056608058997</c:v>
                </c:pt>
                <c:pt idx="1733">
                  <c:v>2301.7056608058997</c:v>
                </c:pt>
                <c:pt idx="1734">
                  <c:v>2301.7056608058997</c:v>
                </c:pt>
                <c:pt idx="1735">
                  <c:v>2301.7056608058997</c:v>
                </c:pt>
                <c:pt idx="1736">
                  <c:v>2301.7056608058997</c:v>
                </c:pt>
                <c:pt idx="1737">
                  <c:v>2301.7056608058997</c:v>
                </c:pt>
                <c:pt idx="1738">
                  <c:v>2301.7056608058997</c:v>
                </c:pt>
                <c:pt idx="1739">
                  <c:v>2301.7056608058997</c:v>
                </c:pt>
                <c:pt idx="1740">
                  <c:v>2301.7056608058997</c:v>
                </c:pt>
                <c:pt idx="1741">
                  <c:v>2301.7056608058997</c:v>
                </c:pt>
                <c:pt idx="1742">
                  <c:v>2301.7056608058997</c:v>
                </c:pt>
                <c:pt idx="1743">
                  <c:v>2301.7056608058997</c:v>
                </c:pt>
                <c:pt idx="1744">
                  <c:v>2301.7056608058997</c:v>
                </c:pt>
                <c:pt idx="1745">
                  <c:v>2301.7056608058997</c:v>
                </c:pt>
                <c:pt idx="1746">
                  <c:v>2301.7056608058997</c:v>
                </c:pt>
                <c:pt idx="1747">
                  <c:v>2301.7056608058997</c:v>
                </c:pt>
                <c:pt idx="1748">
                  <c:v>2301.7056608058997</c:v>
                </c:pt>
                <c:pt idx="1749">
                  <c:v>2301.7056608058997</c:v>
                </c:pt>
                <c:pt idx="1750">
                  <c:v>2301.7056608058997</c:v>
                </c:pt>
                <c:pt idx="1751">
                  <c:v>2301.7056608058997</c:v>
                </c:pt>
                <c:pt idx="1752">
                  <c:v>2301.7056608058997</c:v>
                </c:pt>
                <c:pt idx="1753">
                  <c:v>2301.7056608058997</c:v>
                </c:pt>
                <c:pt idx="1754">
                  <c:v>2301.7056608058997</c:v>
                </c:pt>
                <c:pt idx="1755">
                  <c:v>2301.7056608058997</c:v>
                </c:pt>
                <c:pt idx="1756">
                  <c:v>2301.7056608058997</c:v>
                </c:pt>
                <c:pt idx="1757">
                  <c:v>2301.7056608058997</c:v>
                </c:pt>
                <c:pt idx="1758">
                  <c:v>2301.7056608058997</c:v>
                </c:pt>
                <c:pt idx="1759">
                  <c:v>2301.7056608058997</c:v>
                </c:pt>
                <c:pt idx="1760">
                  <c:v>2301.7056608058997</c:v>
                </c:pt>
                <c:pt idx="1761">
                  <c:v>2301.7056608058997</c:v>
                </c:pt>
                <c:pt idx="1762">
                  <c:v>2301.7056608058997</c:v>
                </c:pt>
                <c:pt idx="1763">
                  <c:v>2301.7056608058997</c:v>
                </c:pt>
                <c:pt idx="1764">
                  <c:v>2301.7056608058997</c:v>
                </c:pt>
                <c:pt idx="1765">
                  <c:v>2301.7056608058997</c:v>
                </c:pt>
                <c:pt idx="1766">
                  <c:v>2301.7056608058997</c:v>
                </c:pt>
                <c:pt idx="1767">
                  <c:v>2301.7056608058997</c:v>
                </c:pt>
                <c:pt idx="1768">
                  <c:v>2301.7056608058997</c:v>
                </c:pt>
                <c:pt idx="1769">
                  <c:v>2301.7056608058997</c:v>
                </c:pt>
                <c:pt idx="1770">
                  <c:v>2301.7056608058997</c:v>
                </c:pt>
                <c:pt idx="1771">
                  <c:v>2301.7056608058997</c:v>
                </c:pt>
                <c:pt idx="1772">
                  <c:v>2301.7056608058997</c:v>
                </c:pt>
                <c:pt idx="1773">
                  <c:v>2301.7056608058997</c:v>
                </c:pt>
                <c:pt idx="1774">
                  <c:v>2301.7056608058997</c:v>
                </c:pt>
                <c:pt idx="1775">
                  <c:v>2301.7056608058997</c:v>
                </c:pt>
                <c:pt idx="1776">
                  <c:v>2301.7056608058997</c:v>
                </c:pt>
                <c:pt idx="1777">
                  <c:v>2301.7056608058997</c:v>
                </c:pt>
                <c:pt idx="1778">
                  <c:v>2301.7056608058997</c:v>
                </c:pt>
                <c:pt idx="1779">
                  <c:v>2301.7056608058997</c:v>
                </c:pt>
                <c:pt idx="1780">
                  <c:v>2301.7056608058997</c:v>
                </c:pt>
                <c:pt idx="1781">
                  <c:v>2301.7056608058997</c:v>
                </c:pt>
                <c:pt idx="1782">
                  <c:v>2301.7056608058997</c:v>
                </c:pt>
                <c:pt idx="1783">
                  <c:v>2301.7056608058997</c:v>
                </c:pt>
                <c:pt idx="1784">
                  <c:v>2301.7056608058997</c:v>
                </c:pt>
                <c:pt idx="1785">
                  <c:v>2301.7056608058997</c:v>
                </c:pt>
                <c:pt idx="1786">
                  <c:v>2301.7056608058997</c:v>
                </c:pt>
                <c:pt idx="1787">
                  <c:v>2301.7056608058997</c:v>
                </c:pt>
                <c:pt idx="1788">
                  <c:v>2301.7056608058997</c:v>
                </c:pt>
                <c:pt idx="1789">
                  <c:v>2301.7056608058997</c:v>
                </c:pt>
                <c:pt idx="1790">
                  <c:v>2301.7056608058997</c:v>
                </c:pt>
                <c:pt idx="1791">
                  <c:v>2301.7056608058997</c:v>
                </c:pt>
                <c:pt idx="1792">
                  <c:v>2301.7056608058997</c:v>
                </c:pt>
                <c:pt idx="1793">
                  <c:v>2301.7056608058997</c:v>
                </c:pt>
                <c:pt idx="1794">
                  <c:v>2301.7056608058997</c:v>
                </c:pt>
                <c:pt idx="1795">
                  <c:v>2301.7056608058997</c:v>
                </c:pt>
                <c:pt idx="1796">
                  <c:v>2301.7056608058997</c:v>
                </c:pt>
                <c:pt idx="1797">
                  <c:v>2301.7056608058997</c:v>
                </c:pt>
                <c:pt idx="1798">
                  <c:v>2301.7056608058997</c:v>
                </c:pt>
                <c:pt idx="1799">
                  <c:v>2301.7056608058997</c:v>
                </c:pt>
                <c:pt idx="1800">
                  <c:v>2301.7056608058997</c:v>
                </c:pt>
                <c:pt idx="1801">
                  <c:v>2301.7056608058997</c:v>
                </c:pt>
                <c:pt idx="1802">
                  <c:v>2301.7056608058997</c:v>
                </c:pt>
                <c:pt idx="1803">
                  <c:v>2301.7056608058997</c:v>
                </c:pt>
                <c:pt idx="1804">
                  <c:v>2301.7056608058997</c:v>
                </c:pt>
                <c:pt idx="1805">
                  <c:v>2301.7056608058997</c:v>
                </c:pt>
                <c:pt idx="1806">
                  <c:v>2301.7056608058997</c:v>
                </c:pt>
                <c:pt idx="1807">
                  <c:v>2301.7056608058997</c:v>
                </c:pt>
                <c:pt idx="1808">
                  <c:v>2301.7056608058997</c:v>
                </c:pt>
                <c:pt idx="1809">
                  <c:v>2301.7056608058997</c:v>
                </c:pt>
                <c:pt idx="1810">
                  <c:v>2301.7056608058997</c:v>
                </c:pt>
                <c:pt idx="1811">
                  <c:v>2301.7056608058997</c:v>
                </c:pt>
                <c:pt idx="1812">
                  <c:v>2301.7056608058997</c:v>
                </c:pt>
                <c:pt idx="1813">
                  <c:v>2301.7056608058997</c:v>
                </c:pt>
                <c:pt idx="1814">
                  <c:v>2301.7056608058997</c:v>
                </c:pt>
                <c:pt idx="1815">
                  <c:v>2301.7056608058997</c:v>
                </c:pt>
                <c:pt idx="1816">
                  <c:v>2301.7056608058997</c:v>
                </c:pt>
                <c:pt idx="1817">
                  <c:v>2301.7056608058997</c:v>
                </c:pt>
                <c:pt idx="1818">
                  <c:v>2301.7056608058997</c:v>
                </c:pt>
                <c:pt idx="1819">
                  <c:v>2301.7056608058997</c:v>
                </c:pt>
                <c:pt idx="1820">
                  <c:v>2301.7056608058997</c:v>
                </c:pt>
                <c:pt idx="1821">
                  <c:v>2301.7056608058997</c:v>
                </c:pt>
                <c:pt idx="1822">
                  <c:v>2301.7056608058997</c:v>
                </c:pt>
                <c:pt idx="1823">
                  <c:v>2301.7056608058997</c:v>
                </c:pt>
                <c:pt idx="1824">
                  <c:v>2301.7056608058997</c:v>
                </c:pt>
                <c:pt idx="1825">
                  <c:v>2301.7056608058997</c:v>
                </c:pt>
                <c:pt idx="1826">
                  <c:v>2128.474433279499</c:v>
                </c:pt>
                <c:pt idx="1827">
                  <c:v>2128.474433279499</c:v>
                </c:pt>
                <c:pt idx="1828">
                  <c:v>2128.474433279499</c:v>
                </c:pt>
                <c:pt idx="1829">
                  <c:v>2128.474433279499</c:v>
                </c:pt>
                <c:pt idx="1830">
                  <c:v>2128.474433279499</c:v>
                </c:pt>
                <c:pt idx="1831">
                  <c:v>2128.474433279499</c:v>
                </c:pt>
                <c:pt idx="1832">
                  <c:v>2128.474433279499</c:v>
                </c:pt>
                <c:pt idx="1833">
                  <c:v>2128.474433279499</c:v>
                </c:pt>
                <c:pt idx="1834">
                  <c:v>2128.474433279499</c:v>
                </c:pt>
                <c:pt idx="1835">
                  <c:v>2128.474433279499</c:v>
                </c:pt>
                <c:pt idx="1836">
                  <c:v>2128.474433279499</c:v>
                </c:pt>
                <c:pt idx="1837">
                  <c:v>2128.474433279499</c:v>
                </c:pt>
                <c:pt idx="1838">
                  <c:v>2128.474433279499</c:v>
                </c:pt>
                <c:pt idx="1839">
                  <c:v>2128.474433279499</c:v>
                </c:pt>
                <c:pt idx="1840">
                  <c:v>2128.474433279499</c:v>
                </c:pt>
                <c:pt idx="1841">
                  <c:v>2128.474433279499</c:v>
                </c:pt>
                <c:pt idx="1842">
                  <c:v>2128.474433279499</c:v>
                </c:pt>
                <c:pt idx="1843">
                  <c:v>2128.474433279499</c:v>
                </c:pt>
                <c:pt idx="1844">
                  <c:v>2128.474433279499</c:v>
                </c:pt>
                <c:pt idx="1845">
                  <c:v>2128.474433279499</c:v>
                </c:pt>
                <c:pt idx="1846">
                  <c:v>2128.474433279499</c:v>
                </c:pt>
                <c:pt idx="1847">
                  <c:v>2128.474433279499</c:v>
                </c:pt>
                <c:pt idx="1848">
                  <c:v>2128.474433279499</c:v>
                </c:pt>
                <c:pt idx="1849">
                  <c:v>2128.474433279499</c:v>
                </c:pt>
                <c:pt idx="1850">
                  <c:v>2128.474433279499</c:v>
                </c:pt>
                <c:pt idx="1851">
                  <c:v>2128.474433279499</c:v>
                </c:pt>
                <c:pt idx="1852">
                  <c:v>2128.474433279499</c:v>
                </c:pt>
                <c:pt idx="1853">
                  <c:v>2128.474433279499</c:v>
                </c:pt>
                <c:pt idx="1854">
                  <c:v>2128.474433279499</c:v>
                </c:pt>
                <c:pt idx="1855">
                  <c:v>2128.474433279499</c:v>
                </c:pt>
                <c:pt idx="1856">
                  <c:v>2128.474433279499</c:v>
                </c:pt>
                <c:pt idx="1857">
                  <c:v>2128.474433279499</c:v>
                </c:pt>
                <c:pt idx="1858">
                  <c:v>2128.474433279499</c:v>
                </c:pt>
                <c:pt idx="1859">
                  <c:v>2128.474433279499</c:v>
                </c:pt>
                <c:pt idx="1860">
                  <c:v>2128.474433279499</c:v>
                </c:pt>
                <c:pt idx="1861">
                  <c:v>2128.474433279499</c:v>
                </c:pt>
                <c:pt idx="1862">
                  <c:v>2128.474433279499</c:v>
                </c:pt>
                <c:pt idx="1863">
                  <c:v>2128.474433279499</c:v>
                </c:pt>
                <c:pt idx="1864">
                  <c:v>2128.474433279499</c:v>
                </c:pt>
                <c:pt idx="1865">
                  <c:v>2128.474433279499</c:v>
                </c:pt>
                <c:pt idx="1866">
                  <c:v>2128.474433279499</c:v>
                </c:pt>
                <c:pt idx="1867">
                  <c:v>2128.474433279499</c:v>
                </c:pt>
                <c:pt idx="1868">
                  <c:v>2128.474433279499</c:v>
                </c:pt>
                <c:pt idx="1869">
                  <c:v>2128.474433279499</c:v>
                </c:pt>
                <c:pt idx="1870">
                  <c:v>2128.474433279499</c:v>
                </c:pt>
                <c:pt idx="1871">
                  <c:v>2128.474433279499</c:v>
                </c:pt>
                <c:pt idx="1872">
                  <c:v>2128.474433279499</c:v>
                </c:pt>
                <c:pt idx="1873">
                  <c:v>2128.474433279499</c:v>
                </c:pt>
                <c:pt idx="1874">
                  <c:v>2128.474433279499</c:v>
                </c:pt>
                <c:pt idx="1875">
                  <c:v>2128.474433279499</c:v>
                </c:pt>
                <c:pt idx="1876">
                  <c:v>2128.474433279499</c:v>
                </c:pt>
                <c:pt idx="1877">
                  <c:v>2128.474433279499</c:v>
                </c:pt>
                <c:pt idx="1878">
                  <c:v>2128.474433279499</c:v>
                </c:pt>
                <c:pt idx="1879">
                  <c:v>2128.474433279499</c:v>
                </c:pt>
                <c:pt idx="1880">
                  <c:v>2128.474433279499</c:v>
                </c:pt>
                <c:pt idx="1881">
                  <c:v>2128.474433279499</c:v>
                </c:pt>
                <c:pt idx="1882">
                  <c:v>2128.474433279499</c:v>
                </c:pt>
                <c:pt idx="1883">
                  <c:v>2128.474433279499</c:v>
                </c:pt>
                <c:pt idx="1884">
                  <c:v>2128.474433279499</c:v>
                </c:pt>
                <c:pt idx="1885">
                  <c:v>2128.474433279499</c:v>
                </c:pt>
                <c:pt idx="1886">
                  <c:v>2128.474433279499</c:v>
                </c:pt>
                <c:pt idx="1887">
                  <c:v>2128.474433279499</c:v>
                </c:pt>
                <c:pt idx="1888">
                  <c:v>2128.474433279499</c:v>
                </c:pt>
                <c:pt idx="1889">
                  <c:v>2128.474433279499</c:v>
                </c:pt>
                <c:pt idx="1890">
                  <c:v>2128.474433279499</c:v>
                </c:pt>
                <c:pt idx="1891">
                  <c:v>2128.474433279499</c:v>
                </c:pt>
                <c:pt idx="1892">
                  <c:v>2128.474433279499</c:v>
                </c:pt>
                <c:pt idx="1893">
                  <c:v>2128.474433279499</c:v>
                </c:pt>
                <c:pt idx="1894">
                  <c:v>2128.474433279499</c:v>
                </c:pt>
                <c:pt idx="1895">
                  <c:v>2128.474433279499</c:v>
                </c:pt>
                <c:pt idx="1896">
                  <c:v>2128.474433279499</c:v>
                </c:pt>
                <c:pt idx="1897">
                  <c:v>2128.474433279499</c:v>
                </c:pt>
                <c:pt idx="1898">
                  <c:v>2128.474433279499</c:v>
                </c:pt>
                <c:pt idx="1899">
                  <c:v>2128.474433279499</c:v>
                </c:pt>
                <c:pt idx="1900">
                  <c:v>2128.474433279499</c:v>
                </c:pt>
                <c:pt idx="1901">
                  <c:v>2128.474433279499</c:v>
                </c:pt>
                <c:pt idx="1902">
                  <c:v>2128.474433279499</c:v>
                </c:pt>
                <c:pt idx="1903">
                  <c:v>2128.474433279499</c:v>
                </c:pt>
                <c:pt idx="1904">
                  <c:v>2128.474433279499</c:v>
                </c:pt>
                <c:pt idx="1905">
                  <c:v>2128.474433279499</c:v>
                </c:pt>
                <c:pt idx="1906">
                  <c:v>2128.474433279499</c:v>
                </c:pt>
                <c:pt idx="1907">
                  <c:v>2128.474433279499</c:v>
                </c:pt>
                <c:pt idx="1908">
                  <c:v>2128.474433279499</c:v>
                </c:pt>
                <c:pt idx="1909">
                  <c:v>2128.474433279499</c:v>
                </c:pt>
                <c:pt idx="1910">
                  <c:v>2128.474433279499</c:v>
                </c:pt>
                <c:pt idx="1911">
                  <c:v>2128.474433279499</c:v>
                </c:pt>
                <c:pt idx="1912">
                  <c:v>2128.474433279499</c:v>
                </c:pt>
                <c:pt idx="1913">
                  <c:v>2128.474433279499</c:v>
                </c:pt>
                <c:pt idx="1914">
                  <c:v>2128.474433279499</c:v>
                </c:pt>
                <c:pt idx="1915">
                  <c:v>2128.474433279499</c:v>
                </c:pt>
                <c:pt idx="1916">
                  <c:v>2128.474433279499</c:v>
                </c:pt>
                <c:pt idx="1917">
                  <c:v>2128.474433279499</c:v>
                </c:pt>
                <c:pt idx="1918">
                  <c:v>2128.474433279499</c:v>
                </c:pt>
                <c:pt idx="1919">
                  <c:v>2128.474433279499</c:v>
                </c:pt>
                <c:pt idx="1920">
                  <c:v>2128.474433279499</c:v>
                </c:pt>
                <c:pt idx="1921">
                  <c:v>2128.474433279499</c:v>
                </c:pt>
                <c:pt idx="1922">
                  <c:v>2128.474433279499</c:v>
                </c:pt>
                <c:pt idx="1923">
                  <c:v>2128.474433279499</c:v>
                </c:pt>
                <c:pt idx="1924">
                  <c:v>2128.474433279499</c:v>
                </c:pt>
                <c:pt idx="1925">
                  <c:v>2128.474433279499</c:v>
                </c:pt>
                <c:pt idx="1926">
                  <c:v>2128.474433279499</c:v>
                </c:pt>
                <c:pt idx="1927">
                  <c:v>2128.474433279499</c:v>
                </c:pt>
                <c:pt idx="1928">
                  <c:v>2128.474433279499</c:v>
                </c:pt>
                <c:pt idx="1929">
                  <c:v>2128.474433279499</c:v>
                </c:pt>
                <c:pt idx="1930">
                  <c:v>2128.474433279499</c:v>
                </c:pt>
                <c:pt idx="1931">
                  <c:v>2128.474433279499</c:v>
                </c:pt>
                <c:pt idx="1932">
                  <c:v>2128.474433279499</c:v>
                </c:pt>
                <c:pt idx="1933">
                  <c:v>2128.474433279499</c:v>
                </c:pt>
                <c:pt idx="1934">
                  <c:v>2128.474433279499</c:v>
                </c:pt>
                <c:pt idx="1935">
                  <c:v>2128.474433279499</c:v>
                </c:pt>
                <c:pt idx="1936">
                  <c:v>2128.474433279499</c:v>
                </c:pt>
                <c:pt idx="1937">
                  <c:v>2128.474433279499</c:v>
                </c:pt>
                <c:pt idx="1938">
                  <c:v>2128.474433279499</c:v>
                </c:pt>
                <c:pt idx="1939">
                  <c:v>2128.474433279499</c:v>
                </c:pt>
                <c:pt idx="1940">
                  <c:v>2128.474433279499</c:v>
                </c:pt>
                <c:pt idx="1941">
                  <c:v>2128.474433279499</c:v>
                </c:pt>
                <c:pt idx="1942">
                  <c:v>2128.474433279499</c:v>
                </c:pt>
                <c:pt idx="1943">
                  <c:v>2128.474433279499</c:v>
                </c:pt>
                <c:pt idx="1944">
                  <c:v>2128.474433279499</c:v>
                </c:pt>
                <c:pt idx="1945">
                  <c:v>2128.474433279499</c:v>
                </c:pt>
                <c:pt idx="1946">
                  <c:v>2128.474433279499</c:v>
                </c:pt>
                <c:pt idx="1947">
                  <c:v>2128.474433279499</c:v>
                </c:pt>
                <c:pt idx="1948">
                  <c:v>2128.474433279499</c:v>
                </c:pt>
                <c:pt idx="1949">
                  <c:v>2128.474433279499</c:v>
                </c:pt>
                <c:pt idx="1950">
                  <c:v>2128.474433279499</c:v>
                </c:pt>
                <c:pt idx="1951">
                  <c:v>2128.474433279499</c:v>
                </c:pt>
                <c:pt idx="1952">
                  <c:v>2128.474433279499</c:v>
                </c:pt>
                <c:pt idx="1953">
                  <c:v>2128.474433279499</c:v>
                </c:pt>
                <c:pt idx="1954">
                  <c:v>2128.474433279499</c:v>
                </c:pt>
                <c:pt idx="1955">
                  <c:v>2128.474433279499</c:v>
                </c:pt>
                <c:pt idx="1956">
                  <c:v>2128.474433279499</c:v>
                </c:pt>
                <c:pt idx="1957">
                  <c:v>2128.474433279499</c:v>
                </c:pt>
                <c:pt idx="1958">
                  <c:v>2128.474433279499</c:v>
                </c:pt>
                <c:pt idx="1959">
                  <c:v>2128.474433279499</c:v>
                </c:pt>
                <c:pt idx="1960">
                  <c:v>2128.474433279499</c:v>
                </c:pt>
                <c:pt idx="1961">
                  <c:v>2128.474433279499</c:v>
                </c:pt>
                <c:pt idx="1962">
                  <c:v>2128.474433279499</c:v>
                </c:pt>
                <c:pt idx="1963">
                  <c:v>2128.474433279499</c:v>
                </c:pt>
                <c:pt idx="1964">
                  <c:v>2128.474433279499</c:v>
                </c:pt>
                <c:pt idx="1965">
                  <c:v>2128.474433279499</c:v>
                </c:pt>
                <c:pt idx="1966">
                  <c:v>2128.474433279499</c:v>
                </c:pt>
                <c:pt idx="1967">
                  <c:v>2128.474433279499</c:v>
                </c:pt>
                <c:pt idx="1968">
                  <c:v>2128.474433279499</c:v>
                </c:pt>
                <c:pt idx="1969">
                  <c:v>2128.474433279499</c:v>
                </c:pt>
                <c:pt idx="1970">
                  <c:v>2128.474433279499</c:v>
                </c:pt>
                <c:pt idx="1971">
                  <c:v>2128.474433279499</c:v>
                </c:pt>
                <c:pt idx="1972">
                  <c:v>2128.474433279499</c:v>
                </c:pt>
                <c:pt idx="1973">
                  <c:v>2128.474433279499</c:v>
                </c:pt>
                <c:pt idx="1974">
                  <c:v>2128.474433279499</c:v>
                </c:pt>
                <c:pt idx="1975">
                  <c:v>2128.474433279499</c:v>
                </c:pt>
                <c:pt idx="1976">
                  <c:v>2128.474433279499</c:v>
                </c:pt>
                <c:pt idx="1977">
                  <c:v>2128.474433279499</c:v>
                </c:pt>
                <c:pt idx="1978">
                  <c:v>2128.474433279499</c:v>
                </c:pt>
                <c:pt idx="1979">
                  <c:v>2128.474433279499</c:v>
                </c:pt>
                <c:pt idx="1980">
                  <c:v>2128.474433279499</c:v>
                </c:pt>
                <c:pt idx="1981">
                  <c:v>2128.474433279499</c:v>
                </c:pt>
                <c:pt idx="1982">
                  <c:v>2128.474433279499</c:v>
                </c:pt>
                <c:pt idx="1983">
                  <c:v>2128.474433279499</c:v>
                </c:pt>
                <c:pt idx="1984">
                  <c:v>2128.474433279499</c:v>
                </c:pt>
                <c:pt idx="1985">
                  <c:v>2128.474433279499</c:v>
                </c:pt>
                <c:pt idx="1986">
                  <c:v>2128.474433279499</c:v>
                </c:pt>
                <c:pt idx="1987">
                  <c:v>2128.474433279499</c:v>
                </c:pt>
                <c:pt idx="1988">
                  <c:v>2128.474433279499</c:v>
                </c:pt>
                <c:pt idx="1989">
                  <c:v>2128.474433279499</c:v>
                </c:pt>
                <c:pt idx="1990">
                  <c:v>2128.474433279499</c:v>
                </c:pt>
                <c:pt idx="1991">
                  <c:v>2128.474433279499</c:v>
                </c:pt>
                <c:pt idx="1992">
                  <c:v>2128.474433279499</c:v>
                </c:pt>
                <c:pt idx="1993">
                  <c:v>2128.474433279499</c:v>
                </c:pt>
                <c:pt idx="1994">
                  <c:v>2128.474433279499</c:v>
                </c:pt>
                <c:pt idx="1995">
                  <c:v>2128.474433279499</c:v>
                </c:pt>
                <c:pt idx="1996">
                  <c:v>2128.474433279499</c:v>
                </c:pt>
                <c:pt idx="1997">
                  <c:v>2128.474433279499</c:v>
                </c:pt>
                <c:pt idx="1998">
                  <c:v>2128.474433279499</c:v>
                </c:pt>
                <c:pt idx="1999">
                  <c:v>2128.474433279499</c:v>
                </c:pt>
                <c:pt idx="2000">
                  <c:v>2128.474433279499</c:v>
                </c:pt>
                <c:pt idx="2001">
                  <c:v>2128.474433279499</c:v>
                </c:pt>
                <c:pt idx="2002">
                  <c:v>2128.474433279499</c:v>
                </c:pt>
                <c:pt idx="2003">
                  <c:v>2128.474433279499</c:v>
                </c:pt>
                <c:pt idx="2004">
                  <c:v>2128.474433279499</c:v>
                </c:pt>
                <c:pt idx="2005">
                  <c:v>2128.474433279499</c:v>
                </c:pt>
                <c:pt idx="2006">
                  <c:v>2128.474433279499</c:v>
                </c:pt>
                <c:pt idx="2007">
                  <c:v>2128.474433279499</c:v>
                </c:pt>
                <c:pt idx="2008">
                  <c:v>2128.474433279499</c:v>
                </c:pt>
                <c:pt idx="2009">
                  <c:v>2128.474433279499</c:v>
                </c:pt>
                <c:pt idx="2010">
                  <c:v>2128.474433279499</c:v>
                </c:pt>
                <c:pt idx="2011">
                  <c:v>2128.474433279499</c:v>
                </c:pt>
                <c:pt idx="2012">
                  <c:v>2128.474433279499</c:v>
                </c:pt>
                <c:pt idx="2013">
                  <c:v>2128.474433279499</c:v>
                </c:pt>
                <c:pt idx="2014">
                  <c:v>2128.474433279499</c:v>
                </c:pt>
                <c:pt idx="2015">
                  <c:v>2128.474433279499</c:v>
                </c:pt>
                <c:pt idx="2016">
                  <c:v>2128.474433279499</c:v>
                </c:pt>
                <c:pt idx="2017">
                  <c:v>2128.474433279499</c:v>
                </c:pt>
                <c:pt idx="2018">
                  <c:v>2128.474433279499</c:v>
                </c:pt>
                <c:pt idx="2019">
                  <c:v>2128.474433279499</c:v>
                </c:pt>
                <c:pt idx="2020">
                  <c:v>2128.474433279499</c:v>
                </c:pt>
                <c:pt idx="2021">
                  <c:v>2128.474433279499</c:v>
                </c:pt>
                <c:pt idx="2022">
                  <c:v>2128.474433279499</c:v>
                </c:pt>
                <c:pt idx="2023">
                  <c:v>2128.474433279499</c:v>
                </c:pt>
                <c:pt idx="2024">
                  <c:v>2128.474433279499</c:v>
                </c:pt>
                <c:pt idx="2025">
                  <c:v>2128.474433279499</c:v>
                </c:pt>
                <c:pt idx="2026">
                  <c:v>2128.474433279499</c:v>
                </c:pt>
                <c:pt idx="2027">
                  <c:v>2128.474433279499</c:v>
                </c:pt>
                <c:pt idx="2028">
                  <c:v>2128.474433279499</c:v>
                </c:pt>
                <c:pt idx="2029">
                  <c:v>2128.474433279499</c:v>
                </c:pt>
                <c:pt idx="2030">
                  <c:v>2128.474433279499</c:v>
                </c:pt>
                <c:pt idx="2031">
                  <c:v>2128.474433279499</c:v>
                </c:pt>
                <c:pt idx="2032">
                  <c:v>2128.474433279499</c:v>
                </c:pt>
                <c:pt idx="2033">
                  <c:v>2128.474433279499</c:v>
                </c:pt>
                <c:pt idx="2034">
                  <c:v>2128.474433279499</c:v>
                </c:pt>
                <c:pt idx="2035">
                  <c:v>2128.474433279499</c:v>
                </c:pt>
                <c:pt idx="2036">
                  <c:v>2128.474433279499</c:v>
                </c:pt>
                <c:pt idx="2037">
                  <c:v>2128.474433279499</c:v>
                </c:pt>
                <c:pt idx="2038">
                  <c:v>2128.474433279499</c:v>
                </c:pt>
                <c:pt idx="2039">
                  <c:v>2128.474433279499</c:v>
                </c:pt>
                <c:pt idx="2040">
                  <c:v>2128.474433279499</c:v>
                </c:pt>
                <c:pt idx="2041">
                  <c:v>2128.474433279499</c:v>
                </c:pt>
                <c:pt idx="2042">
                  <c:v>2128.474433279499</c:v>
                </c:pt>
                <c:pt idx="2043">
                  <c:v>2128.474433279499</c:v>
                </c:pt>
                <c:pt idx="2044">
                  <c:v>2128.474433279499</c:v>
                </c:pt>
                <c:pt idx="2045">
                  <c:v>2128.474433279499</c:v>
                </c:pt>
                <c:pt idx="2046">
                  <c:v>2128.474433279499</c:v>
                </c:pt>
                <c:pt idx="2047">
                  <c:v>2128.474433279499</c:v>
                </c:pt>
                <c:pt idx="2048">
                  <c:v>2128.474433279499</c:v>
                </c:pt>
                <c:pt idx="2049">
                  <c:v>2128.474433279499</c:v>
                </c:pt>
                <c:pt idx="2050">
                  <c:v>2128.474433279499</c:v>
                </c:pt>
                <c:pt idx="2051">
                  <c:v>2128.474433279499</c:v>
                </c:pt>
                <c:pt idx="2052">
                  <c:v>2128.474433279499</c:v>
                </c:pt>
                <c:pt idx="2053">
                  <c:v>2128.474433279499</c:v>
                </c:pt>
                <c:pt idx="2054">
                  <c:v>2128.474433279499</c:v>
                </c:pt>
                <c:pt idx="2055">
                  <c:v>2128.474433279499</c:v>
                </c:pt>
                <c:pt idx="2056">
                  <c:v>2128.474433279499</c:v>
                </c:pt>
                <c:pt idx="2057">
                  <c:v>2128.474433279499</c:v>
                </c:pt>
                <c:pt idx="2058">
                  <c:v>2128.474433279499</c:v>
                </c:pt>
                <c:pt idx="2059">
                  <c:v>2128.474433279499</c:v>
                </c:pt>
                <c:pt idx="2060">
                  <c:v>2128.474433279499</c:v>
                </c:pt>
                <c:pt idx="2061">
                  <c:v>2128.474433279499</c:v>
                </c:pt>
                <c:pt idx="2062">
                  <c:v>2128.474433279499</c:v>
                </c:pt>
                <c:pt idx="2063">
                  <c:v>2128.474433279499</c:v>
                </c:pt>
                <c:pt idx="2064">
                  <c:v>2128.474433279499</c:v>
                </c:pt>
                <c:pt idx="2065">
                  <c:v>2128.474433279499</c:v>
                </c:pt>
                <c:pt idx="2066">
                  <c:v>2128.474433279499</c:v>
                </c:pt>
                <c:pt idx="2067">
                  <c:v>2128.474433279499</c:v>
                </c:pt>
                <c:pt idx="2068">
                  <c:v>2128.474433279499</c:v>
                </c:pt>
                <c:pt idx="2069">
                  <c:v>2128.474433279499</c:v>
                </c:pt>
                <c:pt idx="2070">
                  <c:v>2128.474433279499</c:v>
                </c:pt>
                <c:pt idx="2071">
                  <c:v>2128.474433279499</c:v>
                </c:pt>
                <c:pt idx="2072">
                  <c:v>2128.474433279499</c:v>
                </c:pt>
                <c:pt idx="2073">
                  <c:v>2128.474433279499</c:v>
                </c:pt>
                <c:pt idx="2074">
                  <c:v>2128.474433279499</c:v>
                </c:pt>
                <c:pt idx="2075">
                  <c:v>2128.474433279499</c:v>
                </c:pt>
                <c:pt idx="2076">
                  <c:v>2128.474433279499</c:v>
                </c:pt>
                <c:pt idx="2077">
                  <c:v>2128.474433279499</c:v>
                </c:pt>
                <c:pt idx="2078">
                  <c:v>2128.474433279499</c:v>
                </c:pt>
                <c:pt idx="2079">
                  <c:v>2128.474433279499</c:v>
                </c:pt>
                <c:pt idx="2080">
                  <c:v>2128.474433279499</c:v>
                </c:pt>
                <c:pt idx="2081">
                  <c:v>2128.474433279499</c:v>
                </c:pt>
                <c:pt idx="2082">
                  <c:v>2128.474433279499</c:v>
                </c:pt>
                <c:pt idx="2083">
                  <c:v>2128.474433279499</c:v>
                </c:pt>
                <c:pt idx="2084">
                  <c:v>2128.474433279499</c:v>
                </c:pt>
                <c:pt idx="2085">
                  <c:v>2128.474433279499</c:v>
                </c:pt>
                <c:pt idx="2086">
                  <c:v>2128.474433279499</c:v>
                </c:pt>
                <c:pt idx="2087">
                  <c:v>2128.474433279499</c:v>
                </c:pt>
                <c:pt idx="2088">
                  <c:v>2128.474433279499</c:v>
                </c:pt>
                <c:pt idx="2089">
                  <c:v>2128.474433279499</c:v>
                </c:pt>
                <c:pt idx="2090">
                  <c:v>2128.474433279499</c:v>
                </c:pt>
                <c:pt idx="2091">
                  <c:v>2128.474433279499</c:v>
                </c:pt>
                <c:pt idx="2092">
                  <c:v>2128.474433279499</c:v>
                </c:pt>
                <c:pt idx="2093">
                  <c:v>2128.474433279499</c:v>
                </c:pt>
                <c:pt idx="2094">
                  <c:v>2128.474433279499</c:v>
                </c:pt>
                <c:pt idx="2095">
                  <c:v>2128.474433279499</c:v>
                </c:pt>
                <c:pt idx="2096">
                  <c:v>2128.474433279499</c:v>
                </c:pt>
                <c:pt idx="2097">
                  <c:v>2128.474433279499</c:v>
                </c:pt>
                <c:pt idx="2098">
                  <c:v>2128.474433279499</c:v>
                </c:pt>
                <c:pt idx="2099">
                  <c:v>2128.474433279499</c:v>
                </c:pt>
                <c:pt idx="2100">
                  <c:v>2128.474433279499</c:v>
                </c:pt>
                <c:pt idx="2101">
                  <c:v>2128.474433279499</c:v>
                </c:pt>
                <c:pt idx="2102">
                  <c:v>2128.474433279499</c:v>
                </c:pt>
                <c:pt idx="2103">
                  <c:v>2128.474433279499</c:v>
                </c:pt>
                <c:pt idx="2104">
                  <c:v>2128.474433279499</c:v>
                </c:pt>
                <c:pt idx="2105">
                  <c:v>2128.474433279499</c:v>
                </c:pt>
                <c:pt idx="2106">
                  <c:v>2128.474433279499</c:v>
                </c:pt>
                <c:pt idx="2107">
                  <c:v>2128.474433279499</c:v>
                </c:pt>
                <c:pt idx="2108">
                  <c:v>2128.474433279499</c:v>
                </c:pt>
                <c:pt idx="2109">
                  <c:v>2128.474433279499</c:v>
                </c:pt>
                <c:pt idx="2110">
                  <c:v>2128.474433279499</c:v>
                </c:pt>
                <c:pt idx="2111">
                  <c:v>2128.474433279499</c:v>
                </c:pt>
                <c:pt idx="2112">
                  <c:v>2128.474433279499</c:v>
                </c:pt>
                <c:pt idx="2113">
                  <c:v>2128.474433279499</c:v>
                </c:pt>
                <c:pt idx="2114">
                  <c:v>2128.474433279499</c:v>
                </c:pt>
                <c:pt idx="2115">
                  <c:v>2128.474433279499</c:v>
                </c:pt>
                <c:pt idx="2116">
                  <c:v>2128.474433279499</c:v>
                </c:pt>
                <c:pt idx="2117">
                  <c:v>2128.474433279499</c:v>
                </c:pt>
                <c:pt idx="2118">
                  <c:v>2128.474433279499</c:v>
                </c:pt>
                <c:pt idx="2119">
                  <c:v>2128.474433279499</c:v>
                </c:pt>
                <c:pt idx="2120">
                  <c:v>2128.474433279499</c:v>
                </c:pt>
                <c:pt idx="2121">
                  <c:v>2128.474433279499</c:v>
                </c:pt>
                <c:pt idx="2122">
                  <c:v>2128.474433279499</c:v>
                </c:pt>
                <c:pt idx="2123">
                  <c:v>2128.474433279499</c:v>
                </c:pt>
                <c:pt idx="2124">
                  <c:v>2128.474433279499</c:v>
                </c:pt>
                <c:pt idx="2125">
                  <c:v>2128.474433279499</c:v>
                </c:pt>
                <c:pt idx="2126">
                  <c:v>2128.474433279499</c:v>
                </c:pt>
                <c:pt idx="2127">
                  <c:v>2128.474433279499</c:v>
                </c:pt>
                <c:pt idx="2128">
                  <c:v>2128.474433279499</c:v>
                </c:pt>
                <c:pt idx="2129">
                  <c:v>2128.474433279499</c:v>
                </c:pt>
                <c:pt idx="2130">
                  <c:v>2128.474433279499</c:v>
                </c:pt>
                <c:pt idx="2131">
                  <c:v>2128.474433279499</c:v>
                </c:pt>
                <c:pt idx="2132">
                  <c:v>2128.474433279499</c:v>
                </c:pt>
                <c:pt idx="2133">
                  <c:v>2128.474433279499</c:v>
                </c:pt>
                <c:pt idx="2134">
                  <c:v>2128.474433279499</c:v>
                </c:pt>
                <c:pt idx="2135">
                  <c:v>2128.474433279499</c:v>
                </c:pt>
                <c:pt idx="2136">
                  <c:v>2128.474433279499</c:v>
                </c:pt>
                <c:pt idx="2137">
                  <c:v>2128.474433279499</c:v>
                </c:pt>
                <c:pt idx="2138">
                  <c:v>2128.474433279499</c:v>
                </c:pt>
                <c:pt idx="2139">
                  <c:v>2128.474433279499</c:v>
                </c:pt>
                <c:pt idx="2140">
                  <c:v>2128.474433279499</c:v>
                </c:pt>
                <c:pt idx="2141">
                  <c:v>2128.474433279499</c:v>
                </c:pt>
                <c:pt idx="2142">
                  <c:v>2128.474433279499</c:v>
                </c:pt>
                <c:pt idx="2143">
                  <c:v>2128.474433279499</c:v>
                </c:pt>
                <c:pt idx="2144">
                  <c:v>2128.474433279499</c:v>
                </c:pt>
                <c:pt idx="2145">
                  <c:v>2128.474433279499</c:v>
                </c:pt>
                <c:pt idx="2146">
                  <c:v>2128.474433279499</c:v>
                </c:pt>
                <c:pt idx="2147">
                  <c:v>2128.474433279499</c:v>
                </c:pt>
                <c:pt idx="2148">
                  <c:v>2128.474433279499</c:v>
                </c:pt>
                <c:pt idx="2149">
                  <c:v>2128.474433279499</c:v>
                </c:pt>
                <c:pt idx="2150">
                  <c:v>2128.474433279499</c:v>
                </c:pt>
                <c:pt idx="2151">
                  <c:v>2128.474433279499</c:v>
                </c:pt>
                <c:pt idx="2152">
                  <c:v>2128.474433279499</c:v>
                </c:pt>
                <c:pt idx="2153">
                  <c:v>2128.474433279499</c:v>
                </c:pt>
                <c:pt idx="2154">
                  <c:v>2128.474433279499</c:v>
                </c:pt>
                <c:pt idx="2155">
                  <c:v>2128.474433279499</c:v>
                </c:pt>
                <c:pt idx="2156">
                  <c:v>2128.474433279499</c:v>
                </c:pt>
                <c:pt idx="2157">
                  <c:v>2128.474433279499</c:v>
                </c:pt>
                <c:pt idx="2158">
                  <c:v>2128.474433279499</c:v>
                </c:pt>
                <c:pt idx="2159">
                  <c:v>2128.474433279499</c:v>
                </c:pt>
                <c:pt idx="2160">
                  <c:v>2128.474433279499</c:v>
                </c:pt>
                <c:pt idx="2161">
                  <c:v>2128.474433279499</c:v>
                </c:pt>
                <c:pt idx="2162">
                  <c:v>2128.474433279499</c:v>
                </c:pt>
                <c:pt idx="2163">
                  <c:v>2128.474433279499</c:v>
                </c:pt>
                <c:pt idx="2164">
                  <c:v>2128.474433279499</c:v>
                </c:pt>
                <c:pt idx="2165">
                  <c:v>2128.474433279499</c:v>
                </c:pt>
                <c:pt idx="2166">
                  <c:v>2128.474433279499</c:v>
                </c:pt>
                <c:pt idx="2167">
                  <c:v>2128.474433279499</c:v>
                </c:pt>
                <c:pt idx="2168">
                  <c:v>2128.474433279499</c:v>
                </c:pt>
                <c:pt idx="2169">
                  <c:v>2128.474433279499</c:v>
                </c:pt>
                <c:pt idx="2170">
                  <c:v>2128.474433279499</c:v>
                </c:pt>
                <c:pt idx="2171">
                  <c:v>2128.474433279499</c:v>
                </c:pt>
                <c:pt idx="2172">
                  <c:v>2128.474433279499</c:v>
                </c:pt>
                <c:pt idx="2173">
                  <c:v>2128.474433279499</c:v>
                </c:pt>
                <c:pt idx="2174">
                  <c:v>2128.474433279499</c:v>
                </c:pt>
                <c:pt idx="2175">
                  <c:v>2128.474433279499</c:v>
                </c:pt>
                <c:pt idx="2176">
                  <c:v>2128.474433279499</c:v>
                </c:pt>
                <c:pt idx="2177">
                  <c:v>2128.474433279499</c:v>
                </c:pt>
                <c:pt idx="2178">
                  <c:v>2128.474433279499</c:v>
                </c:pt>
                <c:pt idx="2179">
                  <c:v>2128.474433279499</c:v>
                </c:pt>
                <c:pt idx="2180">
                  <c:v>2128.474433279499</c:v>
                </c:pt>
                <c:pt idx="2181">
                  <c:v>2128.474433279499</c:v>
                </c:pt>
                <c:pt idx="2182">
                  <c:v>2128.474433279499</c:v>
                </c:pt>
                <c:pt idx="2183">
                  <c:v>2128.474433279499</c:v>
                </c:pt>
                <c:pt idx="2184">
                  <c:v>2128.474433279499</c:v>
                </c:pt>
                <c:pt idx="2185">
                  <c:v>2128.474433279499</c:v>
                </c:pt>
                <c:pt idx="2186">
                  <c:v>2128.474433279499</c:v>
                </c:pt>
                <c:pt idx="2187">
                  <c:v>2128.474433279499</c:v>
                </c:pt>
                <c:pt idx="2188">
                  <c:v>2128.474433279499</c:v>
                </c:pt>
                <c:pt idx="2189">
                  <c:v>2128.474433279499</c:v>
                </c:pt>
                <c:pt idx="2190">
                  <c:v>2128.474433279499</c:v>
                </c:pt>
                <c:pt idx="2191">
                  <c:v>1946.7083716841978</c:v>
                </c:pt>
                <c:pt idx="2192">
                  <c:v>1946.7083716841978</c:v>
                </c:pt>
                <c:pt idx="2193">
                  <c:v>1946.7083716841978</c:v>
                </c:pt>
                <c:pt idx="2194">
                  <c:v>1946.7083716841978</c:v>
                </c:pt>
                <c:pt idx="2195">
                  <c:v>1946.7083716841978</c:v>
                </c:pt>
                <c:pt idx="2196">
                  <c:v>1946.7083716841978</c:v>
                </c:pt>
                <c:pt idx="2197">
                  <c:v>1946.7083716841978</c:v>
                </c:pt>
                <c:pt idx="2198">
                  <c:v>1946.7083716841978</c:v>
                </c:pt>
                <c:pt idx="2199">
                  <c:v>1946.7083716841978</c:v>
                </c:pt>
                <c:pt idx="2200">
                  <c:v>1946.7083716841978</c:v>
                </c:pt>
                <c:pt idx="2201">
                  <c:v>1946.7083716841978</c:v>
                </c:pt>
                <c:pt idx="2202">
                  <c:v>1946.7083716841978</c:v>
                </c:pt>
                <c:pt idx="2203">
                  <c:v>1946.7083716841978</c:v>
                </c:pt>
                <c:pt idx="2204">
                  <c:v>1946.7083716841978</c:v>
                </c:pt>
                <c:pt idx="2205">
                  <c:v>1946.7083716841978</c:v>
                </c:pt>
                <c:pt idx="2206">
                  <c:v>1946.7083716841978</c:v>
                </c:pt>
                <c:pt idx="2207">
                  <c:v>1946.7083716841978</c:v>
                </c:pt>
                <c:pt idx="2208">
                  <c:v>1946.7083716841978</c:v>
                </c:pt>
                <c:pt idx="2209">
                  <c:v>1946.7083716841978</c:v>
                </c:pt>
                <c:pt idx="2210">
                  <c:v>1946.7083716841978</c:v>
                </c:pt>
                <c:pt idx="2211">
                  <c:v>1946.7083716841978</c:v>
                </c:pt>
                <c:pt idx="2212">
                  <c:v>1946.7083716841978</c:v>
                </c:pt>
                <c:pt idx="2213">
                  <c:v>1946.7083716841978</c:v>
                </c:pt>
                <c:pt idx="2214">
                  <c:v>1946.7083716841978</c:v>
                </c:pt>
                <c:pt idx="2215">
                  <c:v>1946.7083716841978</c:v>
                </c:pt>
                <c:pt idx="2216">
                  <c:v>1946.7083716841978</c:v>
                </c:pt>
                <c:pt idx="2217">
                  <c:v>1946.7083716841978</c:v>
                </c:pt>
                <c:pt idx="2218">
                  <c:v>1946.7083716841978</c:v>
                </c:pt>
                <c:pt idx="2219">
                  <c:v>1946.7083716841978</c:v>
                </c:pt>
                <c:pt idx="2220">
                  <c:v>1946.7083716841978</c:v>
                </c:pt>
                <c:pt idx="2221">
                  <c:v>1946.7083716841978</c:v>
                </c:pt>
                <c:pt idx="2222">
                  <c:v>1946.7083716841978</c:v>
                </c:pt>
                <c:pt idx="2223">
                  <c:v>1946.7083716841978</c:v>
                </c:pt>
                <c:pt idx="2224">
                  <c:v>1946.7083716841978</c:v>
                </c:pt>
                <c:pt idx="2225">
                  <c:v>1946.7083716841978</c:v>
                </c:pt>
                <c:pt idx="2226">
                  <c:v>1946.7083716841978</c:v>
                </c:pt>
                <c:pt idx="2227">
                  <c:v>1946.7083716841978</c:v>
                </c:pt>
                <c:pt idx="2228">
                  <c:v>1946.7083716841978</c:v>
                </c:pt>
                <c:pt idx="2229">
                  <c:v>1946.7083716841978</c:v>
                </c:pt>
                <c:pt idx="2230">
                  <c:v>1946.7083716841978</c:v>
                </c:pt>
                <c:pt idx="2231">
                  <c:v>1946.7083716841978</c:v>
                </c:pt>
                <c:pt idx="2232">
                  <c:v>1946.7083716841978</c:v>
                </c:pt>
                <c:pt idx="2233">
                  <c:v>1946.7083716841978</c:v>
                </c:pt>
                <c:pt idx="2234">
                  <c:v>1946.7083716841978</c:v>
                </c:pt>
                <c:pt idx="2235">
                  <c:v>1946.7083716841978</c:v>
                </c:pt>
                <c:pt idx="2236">
                  <c:v>1946.7083716841978</c:v>
                </c:pt>
                <c:pt idx="2237">
                  <c:v>1946.7083716841978</c:v>
                </c:pt>
                <c:pt idx="2238">
                  <c:v>1946.7083716841978</c:v>
                </c:pt>
                <c:pt idx="2239">
                  <c:v>1946.7083716841978</c:v>
                </c:pt>
                <c:pt idx="2240">
                  <c:v>1946.7083716841978</c:v>
                </c:pt>
                <c:pt idx="2241">
                  <c:v>1946.7083716841978</c:v>
                </c:pt>
                <c:pt idx="2242">
                  <c:v>1946.7083716841978</c:v>
                </c:pt>
                <c:pt idx="2243">
                  <c:v>1946.7083716841978</c:v>
                </c:pt>
                <c:pt idx="2244">
                  <c:v>1946.7083716841978</c:v>
                </c:pt>
                <c:pt idx="2245">
                  <c:v>1946.7083716841978</c:v>
                </c:pt>
                <c:pt idx="2246">
                  <c:v>1946.7083716841978</c:v>
                </c:pt>
                <c:pt idx="2247">
                  <c:v>1946.7083716841978</c:v>
                </c:pt>
                <c:pt idx="2248">
                  <c:v>1946.7083716841978</c:v>
                </c:pt>
                <c:pt idx="2249">
                  <c:v>1946.7083716841978</c:v>
                </c:pt>
                <c:pt idx="2250">
                  <c:v>1946.7083716841978</c:v>
                </c:pt>
                <c:pt idx="2251">
                  <c:v>1946.7083716841978</c:v>
                </c:pt>
                <c:pt idx="2252">
                  <c:v>1946.7083716841978</c:v>
                </c:pt>
                <c:pt idx="2253">
                  <c:v>1946.7083716841978</c:v>
                </c:pt>
                <c:pt idx="2254">
                  <c:v>1946.7083716841978</c:v>
                </c:pt>
                <c:pt idx="2255">
                  <c:v>1946.7083716841978</c:v>
                </c:pt>
                <c:pt idx="2256">
                  <c:v>1946.7083716841978</c:v>
                </c:pt>
                <c:pt idx="2257">
                  <c:v>1946.7083716841978</c:v>
                </c:pt>
                <c:pt idx="2258">
                  <c:v>1946.7083716841978</c:v>
                </c:pt>
                <c:pt idx="2259">
                  <c:v>1946.7083716841978</c:v>
                </c:pt>
                <c:pt idx="2260">
                  <c:v>1946.7083716841978</c:v>
                </c:pt>
                <c:pt idx="2261">
                  <c:v>1946.7083716841978</c:v>
                </c:pt>
                <c:pt idx="2262">
                  <c:v>1946.7083716841978</c:v>
                </c:pt>
                <c:pt idx="2263">
                  <c:v>1946.7083716841978</c:v>
                </c:pt>
                <c:pt idx="2264">
                  <c:v>1946.7083716841978</c:v>
                </c:pt>
                <c:pt idx="2265">
                  <c:v>1946.7083716841978</c:v>
                </c:pt>
                <c:pt idx="2266">
                  <c:v>1946.7083716841978</c:v>
                </c:pt>
                <c:pt idx="2267">
                  <c:v>1946.7083716841978</c:v>
                </c:pt>
                <c:pt idx="2268">
                  <c:v>1946.7083716841978</c:v>
                </c:pt>
                <c:pt idx="2269">
                  <c:v>1946.7083716841978</c:v>
                </c:pt>
                <c:pt idx="2270">
                  <c:v>1946.7083716841978</c:v>
                </c:pt>
                <c:pt idx="2271">
                  <c:v>1946.7083716841978</c:v>
                </c:pt>
                <c:pt idx="2272">
                  <c:v>1946.7083716841978</c:v>
                </c:pt>
                <c:pt idx="2273">
                  <c:v>1946.7083716841978</c:v>
                </c:pt>
                <c:pt idx="2274">
                  <c:v>1946.7083716841978</c:v>
                </c:pt>
                <c:pt idx="2275">
                  <c:v>1946.7083716841978</c:v>
                </c:pt>
                <c:pt idx="2276">
                  <c:v>1946.7083716841978</c:v>
                </c:pt>
                <c:pt idx="2277">
                  <c:v>1946.7083716841978</c:v>
                </c:pt>
                <c:pt idx="2278">
                  <c:v>1946.7083716841978</c:v>
                </c:pt>
                <c:pt idx="2279">
                  <c:v>1946.7083716841978</c:v>
                </c:pt>
                <c:pt idx="2280">
                  <c:v>1946.7083716841978</c:v>
                </c:pt>
                <c:pt idx="2281">
                  <c:v>1946.7083716841978</c:v>
                </c:pt>
                <c:pt idx="2282">
                  <c:v>1946.7083716841978</c:v>
                </c:pt>
                <c:pt idx="2283">
                  <c:v>1946.7083716841978</c:v>
                </c:pt>
                <c:pt idx="2284">
                  <c:v>1946.7083716841978</c:v>
                </c:pt>
                <c:pt idx="2285">
                  <c:v>1946.7083716841978</c:v>
                </c:pt>
                <c:pt idx="2286">
                  <c:v>1946.7083716841978</c:v>
                </c:pt>
                <c:pt idx="2287">
                  <c:v>1946.7083716841978</c:v>
                </c:pt>
                <c:pt idx="2288">
                  <c:v>1946.7083716841978</c:v>
                </c:pt>
                <c:pt idx="2289">
                  <c:v>1946.7083716841978</c:v>
                </c:pt>
                <c:pt idx="2290">
                  <c:v>1946.7083716841978</c:v>
                </c:pt>
                <c:pt idx="2291">
                  <c:v>1946.7083716841978</c:v>
                </c:pt>
                <c:pt idx="2292">
                  <c:v>1946.7083716841978</c:v>
                </c:pt>
                <c:pt idx="2293">
                  <c:v>1946.7083716841978</c:v>
                </c:pt>
                <c:pt idx="2294">
                  <c:v>1946.7083716841978</c:v>
                </c:pt>
                <c:pt idx="2295">
                  <c:v>1946.7083716841978</c:v>
                </c:pt>
                <c:pt idx="2296">
                  <c:v>1946.7083716841978</c:v>
                </c:pt>
                <c:pt idx="2297">
                  <c:v>1946.7083716841978</c:v>
                </c:pt>
                <c:pt idx="2298">
                  <c:v>1946.7083716841978</c:v>
                </c:pt>
                <c:pt idx="2299">
                  <c:v>1946.7083716841978</c:v>
                </c:pt>
                <c:pt idx="2300">
                  <c:v>1946.7083716841978</c:v>
                </c:pt>
                <c:pt idx="2301">
                  <c:v>1946.7083716841978</c:v>
                </c:pt>
                <c:pt idx="2302">
                  <c:v>1946.7083716841978</c:v>
                </c:pt>
                <c:pt idx="2303">
                  <c:v>1946.7083716841978</c:v>
                </c:pt>
                <c:pt idx="2304">
                  <c:v>1946.7083716841978</c:v>
                </c:pt>
                <c:pt idx="2305">
                  <c:v>1946.7083716841978</c:v>
                </c:pt>
                <c:pt idx="2306">
                  <c:v>1946.7083716841978</c:v>
                </c:pt>
                <c:pt idx="2307">
                  <c:v>1946.7083716841978</c:v>
                </c:pt>
                <c:pt idx="2308">
                  <c:v>1946.7083716841978</c:v>
                </c:pt>
                <c:pt idx="2309">
                  <c:v>1946.7083716841978</c:v>
                </c:pt>
                <c:pt idx="2310">
                  <c:v>1946.7083716841978</c:v>
                </c:pt>
                <c:pt idx="2311">
                  <c:v>1946.7083716841978</c:v>
                </c:pt>
                <c:pt idx="2312">
                  <c:v>1946.7083716841978</c:v>
                </c:pt>
                <c:pt idx="2313">
                  <c:v>1946.7083716841978</c:v>
                </c:pt>
                <c:pt idx="2314">
                  <c:v>1946.7083716841978</c:v>
                </c:pt>
                <c:pt idx="2315">
                  <c:v>1946.7083716841978</c:v>
                </c:pt>
                <c:pt idx="2316">
                  <c:v>1946.7083716841978</c:v>
                </c:pt>
                <c:pt idx="2317">
                  <c:v>1946.7083716841978</c:v>
                </c:pt>
                <c:pt idx="2318">
                  <c:v>1946.7083716841978</c:v>
                </c:pt>
                <c:pt idx="2319">
                  <c:v>1946.7083716841978</c:v>
                </c:pt>
                <c:pt idx="2320">
                  <c:v>1946.7083716841978</c:v>
                </c:pt>
                <c:pt idx="2321">
                  <c:v>1946.7083716841978</c:v>
                </c:pt>
                <c:pt idx="2322">
                  <c:v>1946.7083716841978</c:v>
                </c:pt>
                <c:pt idx="2323">
                  <c:v>1946.7083716841978</c:v>
                </c:pt>
                <c:pt idx="2324">
                  <c:v>1946.7083716841978</c:v>
                </c:pt>
                <c:pt idx="2325">
                  <c:v>1946.7083716841978</c:v>
                </c:pt>
                <c:pt idx="2326">
                  <c:v>1946.7083716841978</c:v>
                </c:pt>
                <c:pt idx="2327">
                  <c:v>1946.7083716841978</c:v>
                </c:pt>
                <c:pt idx="2328">
                  <c:v>1946.7083716841978</c:v>
                </c:pt>
                <c:pt idx="2329">
                  <c:v>1946.7083716841978</c:v>
                </c:pt>
                <c:pt idx="2330">
                  <c:v>1946.7083716841978</c:v>
                </c:pt>
                <c:pt idx="2331">
                  <c:v>1946.7083716841978</c:v>
                </c:pt>
                <c:pt idx="2332">
                  <c:v>1946.7083716841978</c:v>
                </c:pt>
                <c:pt idx="2333">
                  <c:v>1946.7083716841978</c:v>
                </c:pt>
                <c:pt idx="2334">
                  <c:v>1946.7083716841978</c:v>
                </c:pt>
                <c:pt idx="2335">
                  <c:v>1946.7083716841978</c:v>
                </c:pt>
                <c:pt idx="2336">
                  <c:v>1946.7083716841978</c:v>
                </c:pt>
                <c:pt idx="2337">
                  <c:v>1946.7083716841978</c:v>
                </c:pt>
                <c:pt idx="2338">
                  <c:v>1946.7083716841978</c:v>
                </c:pt>
                <c:pt idx="2339">
                  <c:v>1946.7083716841978</c:v>
                </c:pt>
                <c:pt idx="2340">
                  <c:v>1946.7083716841978</c:v>
                </c:pt>
                <c:pt idx="2341">
                  <c:v>1946.7083716841978</c:v>
                </c:pt>
                <c:pt idx="2342">
                  <c:v>1946.7083716841978</c:v>
                </c:pt>
                <c:pt idx="2343">
                  <c:v>1946.7083716841978</c:v>
                </c:pt>
                <c:pt idx="2344">
                  <c:v>1946.7083716841978</c:v>
                </c:pt>
                <c:pt idx="2345">
                  <c:v>1946.7083716841978</c:v>
                </c:pt>
                <c:pt idx="2346">
                  <c:v>1946.7083716841978</c:v>
                </c:pt>
                <c:pt idx="2347">
                  <c:v>1946.7083716841978</c:v>
                </c:pt>
                <c:pt idx="2348">
                  <c:v>1946.7083716841978</c:v>
                </c:pt>
                <c:pt idx="2349">
                  <c:v>1946.7083716841978</c:v>
                </c:pt>
                <c:pt idx="2350">
                  <c:v>1946.7083716841978</c:v>
                </c:pt>
                <c:pt idx="2351">
                  <c:v>1946.7083716841978</c:v>
                </c:pt>
                <c:pt idx="2352">
                  <c:v>1946.7083716841978</c:v>
                </c:pt>
                <c:pt idx="2353">
                  <c:v>1946.7083716841978</c:v>
                </c:pt>
                <c:pt idx="2354">
                  <c:v>1946.7083716841978</c:v>
                </c:pt>
                <c:pt idx="2355">
                  <c:v>1946.7083716841978</c:v>
                </c:pt>
                <c:pt idx="2356">
                  <c:v>1946.7083716841978</c:v>
                </c:pt>
                <c:pt idx="2357">
                  <c:v>1946.7083716841978</c:v>
                </c:pt>
                <c:pt idx="2358">
                  <c:v>1946.7083716841978</c:v>
                </c:pt>
                <c:pt idx="2359">
                  <c:v>1946.7083716841978</c:v>
                </c:pt>
                <c:pt idx="2360">
                  <c:v>1946.7083716841978</c:v>
                </c:pt>
                <c:pt idx="2361">
                  <c:v>1946.7083716841978</c:v>
                </c:pt>
                <c:pt idx="2362">
                  <c:v>1946.7083716841978</c:v>
                </c:pt>
                <c:pt idx="2363">
                  <c:v>1946.7083716841978</c:v>
                </c:pt>
                <c:pt idx="2364">
                  <c:v>1946.7083716841978</c:v>
                </c:pt>
                <c:pt idx="2365">
                  <c:v>1946.7083716841978</c:v>
                </c:pt>
                <c:pt idx="2366">
                  <c:v>1946.7083716841978</c:v>
                </c:pt>
                <c:pt idx="2367">
                  <c:v>1946.7083716841978</c:v>
                </c:pt>
                <c:pt idx="2368">
                  <c:v>1946.7083716841978</c:v>
                </c:pt>
                <c:pt idx="2369">
                  <c:v>1946.7083716841978</c:v>
                </c:pt>
                <c:pt idx="2370">
                  <c:v>1946.7083716841978</c:v>
                </c:pt>
                <c:pt idx="2371">
                  <c:v>1946.7083716841978</c:v>
                </c:pt>
                <c:pt idx="2372">
                  <c:v>1946.7083716841978</c:v>
                </c:pt>
                <c:pt idx="2373">
                  <c:v>1946.7083716841978</c:v>
                </c:pt>
                <c:pt idx="2374">
                  <c:v>1946.7083716841978</c:v>
                </c:pt>
                <c:pt idx="2375">
                  <c:v>1946.7083716841978</c:v>
                </c:pt>
                <c:pt idx="2376">
                  <c:v>1946.7083716841978</c:v>
                </c:pt>
                <c:pt idx="2377">
                  <c:v>1946.7083716841978</c:v>
                </c:pt>
                <c:pt idx="2378">
                  <c:v>1946.7083716841978</c:v>
                </c:pt>
                <c:pt idx="2379">
                  <c:v>1946.7083716841978</c:v>
                </c:pt>
                <c:pt idx="2380">
                  <c:v>1946.7083716841978</c:v>
                </c:pt>
                <c:pt idx="2381">
                  <c:v>1946.7083716841978</c:v>
                </c:pt>
                <c:pt idx="2382">
                  <c:v>1946.7083716841978</c:v>
                </c:pt>
                <c:pt idx="2383">
                  <c:v>1946.7083716841978</c:v>
                </c:pt>
                <c:pt idx="2384">
                  <c:v>1946.7083716841978</c:v>
                </c:pt>
                <c:pt idx="2385">
                  <c:v>1946.7083716841978</c:v>
                </c:pt>
                <c:pt idx="2386">
                  <c:v>1946.7083716841978</c:v>
                </c:pt>
                <c:pt idx="2387">
                  <c:v>1946.7083716841978</c:v>
                </c:pt>
                <c:pt idx="2388">
                  <c:v>1946.7083716841978</c:v>
                </c:pt>
                <c:pt idx="2389">
                  <c:v>1946.7083716841978</c:v>
                </c:pt>
                <c:pt idx="2390">
                  <c:v>1946.7083716841978</c:v>
                </c:pt>
                <c:pt idx="2391">
                  <c:v>1946.7083716841978</c:v>
                </c:pt>
                <c:pt idx="2392">
                  <c:v>1946.7083716841978</c:v>
                </c:pt>
                <c:pt idx="2393">
                  <c:v>1946.7083716841978</c:v>
                </c:pt>
                <c:pt idx="2394">
                  <c:v>1946.7083716841978</c:v>
                </c:pt>
                <c:pt idx="2395">
                  <c:v>1946.7083716841978</c:v>
                </c:pt>
                <c:pt idx="2396">
                  <c:v>1946.7083716841978</c:v>
                </c:pt>
                <c:pt idx="2397">
                  <c:v>1946.7083716841978</c:v>
                </c:pt>
                <c:pt idx="2398">
                  <c:v>1946.7083716841978</c:v>
                </c:pt>
                <c:pt idx="2399">
                  <c:v>1946.7083716841978</c:v>
                </c:pt>
                <c:pt idx="2400">
                  <c:v>1946.7083716841978</c:v>
                </c:pt>
                <c:pt idx="2401">
                  <c:v>1946.7083716841978</c:v>
                </c:pt>
                <c:pt idx="2402">
                  <c:v>1946.7083716841978</c:v>
                </c:pt>
                <c:pt idx="2403">
                  <c:v>1946.7083716841978</c:v>
                </c:pt>
                <c:pt idx="2404">
                  <c:v>1946.7083716841978</c:v>
                </c:pt>
                <c:pt idx="2405">
                  <c:v>1946.7083716841978</c:v>
                </c:pt>
                <c:pt idx="2406">
                  <c:v>1946.7083716841978</c:v>
                </c:pt>
                <c:pt idx="2407">
                  <c:v>1946.7083716841978</c:v>
                </c:pt>
                <c:pt idx="2408">
                  <c:v>1946.7083716841978</c:v>
                </c:pt>
                <c:pt idx="2409">
                  <c:v>1946.7083716841978</c:v>
                </c:pt>
                <c:pt idx="2410">
                  <c:v>1946.7083716841978</c:v>
                </c:pt>
                <c:pt idx="2411">
                  <c:v>1946.7083716841978</c:v>
                </c:pt>
                <c:pt idx="2412">
                  <c:v>1946.7083716841978</c:v>
                </c:pt>
                <c:pt idx="2413">
                  <c:v>1946.7083716841978</c:v>
                </c:pt>
                <c:pt idx="2414">
                  <c:v>1946.7083716841978</c:v>
                </c:pt>
                <c:pt idx="2415">
                  <c:v>1946.7083716841978</c:v>
                </c:pt>
                <c:pt idx="2416">
                  <c:v>1946.7083716841978</c:v>
                </c:pt>
                <c:pt idx="2417">
                  <c:v>1946.7083716841978</c:v>
                </c:pt>
                <c:pt idx="2418">
                  <c:v>1946.7083716841978</c:v>
                </c:pt>
                <c:pt idx="2419">
                  <c:v>1946.7083716841978</c:v>
                </c:pt>
                <c:pt idx="2420">
                  <c:v>1946.7083716841978</c:v>
                </c:pt>
                <c:pt idx="2421">
                  <c:v>1946.7083716841978</c:v>
                </c:pt>
                <c:pt idx="2422">
                  <c:v>1946.7083716841978</c:v>
                </c:pt>
                <c:pt idx="2423">
                  <c:v>1946.7083716841978</c:v>
                </c:pt>
                <c:pt idx="2424">
                  <c:v>1946.7083716841978</c:v>
                </c:pt>
                <c:pt idx="2425">
                  <c:v>1946.7083716841978</c:v>
                </c:pt>
                <c:pt idx="2426">
                  <c:v>1946.7083716841978</c:v>
                </c:pt>
                <c:pt idx="2427">
                  <c:v>1946.7083716841978</c:v>
                </c:pt>
                <c:pt idx="2428">
                  <c:v>1946.7083716841978</c:v>
                </c:pt>
                <c:pt idx="2429">
                  <c:v>1946.7083716841978</c:v>
                </c:pt>
                <c:pt idx="2430">
                  <c:v>1946.7083716841978</c:v>
                </c:pt>
                <c:pt idx="2431">
                  <c:v>1946.7083716841978</c:v>
                </c:pt>
                <c:pt idx="2432">
                  <c:v>1946.7083716841978</c:v>
                </c:pt>
                <c:pt idx="2433">
                  <c:v>1946.7083716841978</c:v>
                </c:pt>
                <c:pt idx="2434">
                  <c:v>1946.7083716841978</c:v>
                </c:pt>
                <c:pt idx="2435">
                  <c:v>1946.7083716841978</c:v>
                </c:pt>
                <c:pt idx="2436">
                  <c:v>1946.7083716841978</c:v>
                </c:pt>
                <c:pt idx="2437">
                  <c:v>1946.7083716841978</c:v>
                </c:pt>
                <c:pt idx="2438">
                  <c:v>1946.7083716841978</c:v>
                </c:pt>
                <c:pt idx="2439">
                  <c:v>1946.7083716841978</c:v>
                </c:pt>
                <c:pt idx="2440">
                  <c:v>1946.7083716841978</c:v>
                </c:pt>
                <c:pt idx="2441">
                  <c:v>1946.7083716841978</c:v>
                </c:pt>
                <c:pt idx="2442">
                  <c:v>1946.7083716841978</c:v>
                </c:pt>
                <c:pt idx="2443">
                  <c:v>1946.7083716841978</c:v>
                </c:pt>
                <c:pt idx="2444">
                  <c:v>1946.7083716841978</c:v>
                </c:pt>
                <c:pt idx="2445">
                  <c:v>1946.7083716841978</c:v>
                </c:pt>
                <c:pt idx="2446">
                  <c:v>1946.7083716841978</c:v>
                </c:pt>
                <c:pt idx="2447">
                  <c:v>1946.7083716841978</c:v>
                </c:pt>
                <c:pt idx="2448">
                  <c:v>1946.7083716841978</c:v>
                </c:pt>
                <c:pt idx="2449">
                  <c:v>1946.7083716841978</c:v>
                </c:pt>
                <c:pt idx="2450">
                  <c:v>1946.7083716841978</c:v>
                </c:pt>
                <c:pt idx="2451">
                  <c:v>1946.7083716841978</c:v>
                </c:pt>
                <c:pt idx="2452">
                  <c:v>1946.7083716841978</c:v>
                </c:pt>
                <c:pt idx="2453">
                  <c:v>1946.7083716841978</c:v>
                </c:pt>
                <c:pt idx="2454">
                  <c:v>1946.7083716841978</c:v>
                </c:pt>
                <c:pt idx="2455">
                  <c:v>1946.7083716841978</c:v>
                </c:pt>
                <c:pt idx="2456">
                  <c:v>1946.7083716841978</c:v>
                </c:pt>
                <c:pt idx="2457">
                  <c:v>1946.7083716841978</c:v>
                </c:pt>
                <c:pt idx="2458">
                  <c:v>1946.7083716841978</c:v>
                </c:pt>
                <c:pt idx="2459">
                  <c:v>1946.7083716841978</c:v>
                </c:pt>
                <c:pt idx="2460">
                  <c:v>1946.7083716841978</c:v>
                </c:pt>
                <c:pt idx="2461">
                  <c:v>1946.7083716841978</c:v>
                </c:pt>
                <c:pt idx="2462">
                  <c:v>1946.7083716841978</c:v>
                </c:pt>
                <c:pt idx="2463">
                  <c:v>1946.7083716841978</c:v>
                </c:pt>
                <c:pt idx="2464">
                  <c:v>1946.7083716841978</c:v>
                </c:pt>
                <c:pt idx="2465">
                  <c:v>1946.7083716841978</c:v>
                </c:pt>
                <c:pt idx="2466">
                  <c:v>1946.7083716841978</c:v>
                </c:pt>
                <c:pt idx="2467">
                  <c:v>1946.7083716841978</c:v>
                </c:pt>
                <c:pt idx="2468">
                  <c:v>1946.7083716841978</c:v>
                </c:pt>
                <c:pt idx="2469">
                  <c:v>1946.7083716841978</c:v>
                </c:pt>
                <c:pt idx="2470">
                  <c:v>1946.7083716841978</c:v>
                </c:pt>
                <c:pt idx="2471">
                  <c:v>1946.7083716841978</c:v>
                </c:pt>
                <c:pt idx="2472">
                  <c:v>1946.7083716841978</c:v>
                </c:pt>
                <c:pt idx="2473">
                  <c:v>1946.7083716841978</c:v>
                </c:pt>
                <c:pt idx="2474">
                  <c:v>1946.7083716841978</c:v>
                </c:pt>
                <c:pt idx="2475">
                  <c:v>1946.7083716841978</c:v>
                </c:pt>
                <c:pt idx="2476">
                  <c:v>1946.7083716841978</c:v>
                </c:pt>
                <c:pt idx="2477">
                  <c:v>1946.7083716841978</c:v>
                </c:pt>
                <c:pt idx="2478">
                  <c:v>1946.7083716841978</c:v>
                </c:pt>
                <c:pt idx="2479">
                  <c:v>1946.7083716841978</c:v>
                </c:pt>
                <c:pt idx="2480">
                  <c:v>1946.7083716841978</c:v>
                </c:pt>
                <c:pt idx="2481">
                  <c:v>1946.7083716841978</c:v>
                </c:pt>
                <c:pt idx="2482">
                  <c:v>1946.7083716841978</c:v>
                </c:pt>
                <c:pt idx="2483">
                  <c:v>1946.7083716841978</c:v>
                </c:pt>
                <c:pt idx="2484">
                  <c:v>1946.7083716841978</c:v>
                </c:pt>
                <c:pt idx="2485">
                  <c:v>1946.7083716841978</c:v>
                </c:pt>
                <c:pt idx="2486">
                  <c:v>1946.7083716841978</c:v>
                </c:pt>
                <c:pt idx="2487">
                  <c:v>1946.7083716841978</c:v>
                </c:pt>
                <c:pt idx="2488">
                  <c:v>1946.7083716841978</c:v>
                </c:pt>
                <c:pt idx="2489">
                  <c:v>1946.7083716841978</c:v>
                </c:pt>
                <c:pt idx="2490">
                  <c:v>1946.7083716841978</c:v>
                </c:pt>
                <c:pt idx="2491">
                  <c:v>1946.7083716841978</c:v>
                </c:pt>
                <c:pt idx="2492">
                  <c:v>1946.7083716841978</c:v>
                </c:pt>
                <c:pt idx="2493">
                  <c:v>1946.7083716841978</c:v>
                </c:pt>
                <c:pt idx="2494">
                  <c:v>1946.7083716841978</c:v>
                </c:pt>
                <c:pt idx="2495">
                  <c:v>1946.7083716841978</c:v>
                </c:pt>
                <c:pt idx="2496">
                  <c:v>1946.7083716841978</c:v>
                </c:pt>
                <c:pt idx="2497">
                  <c:v>1946.7083716841978</c:v>
                </c:pt>
                <c:pt idx="2498">
                  <c:v>1946.7083716841978</c:v>
                </c:pt>
                <c:pt idx="2499">
                  <c:v>1946.7083716841978</c:v>
                </c:pt>
                <c:pt idx="2500">
                  <c:v>1946.7083716841978</c:v>
                </c:pt>
                <c:pt idx="2501">
                  <c:v>1946.7083716841978</c:v>
                </c:pt>
                <c:pt idx="2502">
                  <c:v>1946.7083716841978</c:v>
                </c:pt>
                <c:pt idx="2503">
                  <c:v>1946.7083716841978</c:v>
                </c:pt>
                <c:pt idx="2504">
                  <c:v>1946.7083716841978</c:v>
                </c:pt>
                <c:pt idx="2505">
                  <c:v>1946.7083716841978</c:v>
                </c:pt>
                <c:pt idx="2506">
                  <c:v>1946.7083716841978</c:v>
                </c:pt>
                <c:pt idx="2507">
                  <c:v>1946.7083716841978</c:v>
                </c:pt>
                <c:pt idx="2508">
                  <c:v>1946.7083716841978</c:v>
                </c:pt>
                <c:pt idx="2509">
                  <c:v>1946.7083716841978</c:v>
                </c:pt>
                <c:pt idx="2510">
                  <c:v>1946.7083716841978</c:v>
                </c:pt>
                <c:pt idx="2511">
                  <c:v>1946.7083716841978</c:v>
                </c:pt>
                <c:pt idx="2512">
                  <c:v>1946.7083716841978</c:v>
                </c:pt>
                <c:pt idx="2513">
                  <c:v>1946.7083716841978</c:v>
                </c:pt>
                <c:pt idx="2514">
                  <c:v>1946.7083716841978</c:v>
                </c:pt>
                <c:pt idx="2515">
                  <c:v>1946.7083716841978</c:v>
                </c:pt>
                <c:pt idx="2516">
                  <c:v>1946.7083716841978</c:v>
                </c:pt>
                <c:pt idx="2517">
                  <c:v>1946.7083716841978</c:v>
                </c:pt>
                <c:pt idx="2518">
                  <c:v>1946.7083716841978</c:v>
                </c:pt>
                <c:pt idx="2519">
                  <c:v>1946.7083716841978</c:v>
                </c:pt>
                <c:pt idx="2520">
                  <c:v>1946.7083716841978</c:v>
                </c:pt>
                <c:pt idx="2521">
                  <c:v>1946.7083716841978</c:v>
                </c:pt>
                <c:pt idx="2522">
                  <c:v>1946.7083716841978</c:v>
                </c:pt>
                <c:pt idx="2523">
                  <c:v>1946.7083716841978</c:v>
                </c:pt>
                <c:pt idx="2524">
                  <c:v>1946.7083716841978</c:v>
                </c:pt>
                <c:pt idx="2525">
                  <c:v>1946.7083716841978</c:v>
                </c:pt>
                <c:pt idx="2526">
                  <c:v>1946.7083716841978</c:v>
                </c:pt>
                <c:pt idx="2527">
                  <c:v>1946.7083716841978</c:v>
                </c:pt>
                <c:pt idx="2528">
                  <c:v>1946.7083716841978</c:v>
                </c:pt>
                <c:pt idx="2529">
                  <c:v>1946.7083716841978</c:v>
                </c:pt>
                <c:pt idx="2530">
                  <c:v>1946.7083716841978</c:v>
                </c:pt>
                <c:pt idx="2531">
                  <c:v>1946.7083716841978</c:v>
                </c:pt>
                <c:pt idx="2532">
                  <c:v>1946.7083716841978</c:v>
                </c:pt>
                <c:pt idx="2533">
                  <c:v>1946.7083716841978</c:v>
                </c:pt>
                <c:pt idx="2534">
                  <c:v>1946.7083716841978</c:v>
                </c:pt>
                <c:pt idx="2535">
                  <c:v>1946.7083716841978</c:v>
                </c:pt>
                <c:pt idx="2536">
                  <c:v>1946.7083716841978</c:v>
                </c:pt>
                <c:pt idx="2537">
                  <c:v>1946.7083716841978</c:v>
                </c:pt>
                <c:pt idx="2538">
                  <c:v>1946.7083716841978</c:v>
                </c:pt>
                <c:pt idx="2539">
                  <c:v>1946.7083716841978</c:v>
                </c:pt>
                <c:pt idx="2540">
                  <c:v>1946.7083716841978</c:v>
                </c:pt>
                <c:pt idx="2541">
                  <c:v>1946.7083716841978</c:v>
                </c:pt>
                <c:pt idx="2542">
                  <c:v>1946.7083716841978</c:v>
                </c:pt>
                <c:pt idx="2543">
                  <c:v>1946.7083716841978</c:v>
                </c:pt>
                <c:pt idx="2544">
                  <c:v>1946.7083716841978</c:v>
                </c:pt>
                <c:pt idx="2545">
                  <c:v>1946.7083716841978</c:v>
                </c:pt>
                <c:pt idx="2546">
                  <c:v>1946.7083716841978</c:v>
                </c:pt>
                <c:pt idx="2547">
                  <c:v>1946.7083716841978</c:v>
                </c:pt>
                <c:pt idx="2548">
                  <c:v>1946.7083716841978</c:v>
                </c:pt>
                <c:pt idx="2549">
                  <c:v>1946.7083716841978</c:v>
                </c:pt>
                <c:pt idx="2550">
                  <c:v>1946.7083716841978</c:v>
                </c:pt>
                <c:pt idx="2551">
                  <c:v>1946.7083716841978</c:v>
                </c:pt>
                <c:pt idx="2552">
                  <c:v>1946.7083716841978</c:v>
                </c:pt>
                <c:pt idx="2553">
                  <c:v>1946.7083716841978</c:v>
                </c:pt>
                <c:pt idx="2554">
                  <c:v>1946.7083716841978</c:v>
                </c:pt>
                <c:pt idx="2555">
                  <c:v>1946.7083716841978</c:v>
                </c:pt>
                <c:pt idx="2556">
                  <c:v>1946.7083716841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D9A-49D1-B3E3-E10582284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086088"/>
        <c:axId val="646105440"/>
      </c:lineChart>
      <c:dateAx>
        <c:axId val="646086088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105440"/>
        <c:crosses val="autoZero"/>
        <c:auto val="1"/>
        <c:lblOffset val="100"/>
        <c:baseTimeUnit val="days"/>
        <c:majorUnit val="12"/>
        <c:majorTimeUnit val="months"/>
        <c:minorUnit val="12"/>
        <c:minorTimeUnit val="months"/>
      </c:dateAx>
      <c:valAx>
        <c:axId val="646105440"/>
        <c:scaling>
          <c:orientation val="minMax"/>
          <c:max val="3000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>
                    <a:solidFill>
                      <a:schemeClr val="tx1"/>
                    </a:solidFill>
                  </a:rPr>
                  <a:t>TJ/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086088"/>
        <c:crosses val="autoZero"/>
        <c:crossBetween val="between"/>
        <c:majorUnit val="5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8613945578231291E-4"/>
          <c:y val="0.69989861111111107"/>
          <c:w val="0.99971386370847315"/>
          <c:h val="0.300101388888888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5178183146049"/>
          <c:y val="4.8400228662497616E-2"/>
          <c:w val="0.87186034159377235"/>
          <c:h val="0.61174874841928384"/>
        </c:manualLayout>
      </c:layout>
      <c:areaChart>
        <c:grouping val="stacked"/>
        <c:varyColors val="0"/>
        <c:ser>
          <c:idx val="2"/>
          <c:order val="2"/>
          <c:tx>
            <c:strRef>
              <c:f>'Figure 41'!$E$23</c:f>
              <c:strCache>
                <c:ptCount val="1"/>
                <c:pt idx="0">
                  <c:v>Developed and Committed Suppl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Figure 41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1'!$E$24:$E$43</c:f>
              <c:numCache>
                <c:formatCode>#,##0</c:formatCode>
                <c:ptCount val="20"/>
                <c:pt idx="0">
                  <c:v>355.96245171999999</c:v>
                </c:pt>
                <c:pt idx="1">
                  <c:v>346.59979156999998</c:v>
                </c:pt>
                <c:pt idx="2">
                  <c:v>315.27224145000002</c:v>
                </c:pt>
                <c:pt idx="3">
                  <c:v>256.84593464</c:v>
                </c:pt>
                <c:pt idx="4">
                  <c:v>189.18491965000001</c:v>
                </c:pt>
                <c:pt idx="5">
                  <c:v>132.49420927</c:v>
                </c:pt>
                <c:pt idx="6">
                  <c:v>115.11056771</c:v>
                </c:pt>
                <c:pt idx="7">
                  <c:v>97.275433890000002</c:v>
                </c:pt>
                <c:pt idx="8">
                  <c:v>76.446715979999993</c:v>
                </c:pt>
                <c:pt idx="9">
                  <c:v>50.903499650000001</c:v>
                </c:pt>
                <c:pt idx="10">
                  <c:v>37.106856999999998</c:v>
                </c:pt>
                <c:pt idx="11">
                  <c:v>32.072103519999999</c:v>
                </c:pt>
                <c:pt idx="12">
                  <c:v>26.25990638</c:v>
                </c:pt>
                <c:pt idx="13">
                  <c:v>22.629984319999998</c:v>
                </c:pt>
                <c:pt idx="14">
                  <c:v>19.237382190000002</c:v>
                </c:pt>
                <c:pt idx="15">
                  <c:v>16.45710807</c:v>
                </c:pt>
                <c:pt idx="16">
                  <c:v>12.389365339999999</c:v>
                </c:pt>
                <c:pt idx="17">
                  <c:v>6.0457428200000001</c:v>
                </c:pt>
                <c:pt idx="18">
                  <c:v>5.4393883199999999</c:v>
                </c:pt>
                <c:pt idx="19">
                  <c:v>4.89580542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C5-47CE-8D35-00534BDE51A4}"/>
            </c:ext>
          </c:extLst>
        </c:ser>
        <c:ser>
          <c:idx val="3"/>
          <c:order val="3"/>
          <c:tx>
            <c:strRef>
              <c:f>'Figure 41'!$F$23</c:f>
              <c:strCache>
                <c:ptCount val="1"/>
                <c:pt idx="0">
                  <c:v>Anticipated Supply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Figure 41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1'!$F$24:$F$43</c:f>
              <c:numCache>
                <c:formatCode>#,##0</c:formatCode>
                <c:ptCount val="20"/>
                <c:pt idx="0">
                  <c:v>23.214975720000002</c:v>
                </c:pt>
                <c:pt idx="1">
                  <c:v>30.903523239999998</c:v>
                </c:pt>
                <c:pt idx="2">
                  <c:v>42.033873900000003</c:v>
                </c:pt>
                <c:pt idx="3">
                  <c:v>45.736171050000003</c:v>
                </c:pt>
                <c:pt idx="4">
                  <c:v>43.240856000000001</c:v>
                </c:pt>
                <c:pt idx="5">
                  <c:v>37.978046820000003</c:v>
                </c:pt>
                <c:pt idx="6">
                  <c:v>29.749516939999999</c:v>
                </c:pt>
                <c:pt idx="7">
                  <c:v>22.086815059999999</c:v>
                </c:pt>
                <c:pt idx="8">
                  <c:v>16.723762950000001</c:v>
                </c:pt>
                <c:pt idx="9">
                  <c:v>14.42509093</c:v>
                </c:pt>
                <c:pt idx="10">
                  <c:v>12.42069558</c:v>
                </c:pt>
                <c:pt idx="11">
                  <c:v>11.042541229999999</c:v>
                </c:pt>
                <c:pt idx="12">
                  <c:v>9.8668902700000007</c:v>
                </c:pt>
                <c:pt idx="13">
                  <c:v>8.6844941000000002</c:v>
                </c:pt>
                <c:pt idx="14">
                  <c:v>7.6534681999999998</c:v>
                </c:pt>
                <c:pt idx="15">
                  <c:v>6.9227921800000001</c:v>
                </c:pt>
                <c:pt idx="16">
                  <c:v>6.1014982399999997</c:v>
                </c:pt>
                <c:pt idx="17">
                  <c:v>5.3095416000000002</c:v>
                </c:pt>
                <c:pt idx="18">
                  <c:v>4.81850501</c:v>
                </c:pt>
                <c:pt idx="19">
                  <c:v>4.04760905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C5-47CE-8D35-00534BDE51A4}"/>
            </c:ext>
          </c:extLst>
        </c:ser>
        <c:ser>
          <c:idx val="5"/>
          <c:order val="4"/>
          <c:tx>
            <c:strRef>
              <c:f>'Figure 41'!$G$23</c:f>
              <c:strCache>
                <c:ptCount val="1"/>
                <c:pt idx="0">
                  <c:v>Flow from North</c:v>
                </c:pt>
              </c:strCache>
            </c:strRef>
          </c:tx>
          <c:spPr>
            <a:solidFill>
              <a:schemeClr val="accent6"/>
            </a:solidFill>
            <a:ln>
              <a:noFill/>
              <a:prstDash val="dash"/>
            </a:ln>
            <a:effectLst/>
          </c:spPr>
          <c:cat>
            <c:numRef>
              <c:f>'Figure 41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1'!$G$24:$G$43</c:f>
              <c:numCache>
                <c:formatCode>#,##0</c:formatCode>
                <c:ptCount val="20"/>
                <c:pt idx="0">
                  <c:v>-6.4586958000000001</c:v>
                </c:pt>
                <c:pt idx="1">
                  <c:v>5.1048026799999997</c:v>
                </c:pt>
                <c:pt idx="2">
                  <c:v>67.751488480000006</c:v>
                </c:pt>
                <c:pt idx="3">
                  <c:v>88.74412916</c:v>
                </c:pt>
                <c:pt idx="4">
                  <c:v>105.54970195999999</c:v>
                </c:pt>
                <c:pt idx="5">
                  <c:v>127.524964</c:v>
                </c:pt>
                <c:pt idx="6">
                  <c:v>127.74499652999999</c:v>
                </c:pt>
                <c:pt idx="7">
                  <c:v>130.42186814999999</c:v>
                </c:pt>
                <c:pt idx="8">
                  <c:v>135.1660454</c:v>
                </c:pt>
                <c:pt idx="9">
                  <c:v>140.38379312999999</c:v>
                </c:pt>
                <c:pt idx="10">
                  <c:v>146.18427621000001</c:v>
                </c:pt>
                <c:pt idx="11">
                  <c:v>147.67690397999999</c:v>
                </c:pt>
                <c:pt idx="12">
                  <c:v>148.34412198999999</c:v>
                </c:pt>
                <c:pt idx="13">
                  <c:v>148.00842144999999</c:v>
                </c:pt>
                <c:pt idx="14">
                  <c:v>146.05122950000001</c:v>
                </c:pt>
                <c:pt idx="15">
                  <c:v>147.14074550000001</c:v>
                </c:pt>
                <c:pt idx="16">
                  <c:v>149.44022269999999</c:v>
                </c:pt>
                <c:pt idx="17">
                  <c:v>150.10140425</c:v>
                </c:pt>
                <c:pt idx="18">
                  <c:v>151.22145476</c:v>
                </c:pt>
                <c:pt idx="19">
                  <c:v>151.43085257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D8C5-47CE-8D35-00534BDE51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9394288"/>
        <c:axId val="649393960"/>
        <c:extLst/>
      </c:areaChart>
      <c:lineChart>
        <c:grouping val="standard"/>
        <c:varyColors val="0"/>
        <c:ser>
          <c:idx val="0"/>
          <c:order val="0"/>
          <c:tx>
            <c:strRef>
              <c:f>'Figure 41'!$C$23</c:f>
              <c:strCache>
                <c:ptCount val="1"/>
                <c:pt idx="0">
                  <c:v>Step Change Dem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41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1'!$C$24:$C$43</c:f>
              <c:numCache>
                <c:formatCode>#,##0</c:formatCode>
                <c:ptCount val="20"/>
                <c:pt idx="0">
                  <c:v>372.71873162999998</c:v>
                </c:pt>
                <c:pt idx="1">
                  <c:v>382.62042665000001</c:v>
                </c:pt>
                <c:pt idx="2">
                  <c:v>433.51263793999999</c:v>
                </c:pt>
                <c:pt idx="3">
                  <c:v>401.07531673</c:v>
                </c:pt>
                <c:pt idx="4">
                  <c:v>383.86594578</c:v>
                </c:pt>
                <c:pt idx="5">
                  <c:v>374.34420209000001</c:v>
                </c:pt>
                <c:pt idx="6">
                  <c:v>327.63548264000002</c:v>
                </c:pt>
                <c:pt idx="7">
                  <c:v>315.65023926999999</c:v>
                </c:pt>
                <c:pt idx="8">
                  <c:v>315.14060427999999</c:v>
                </c:pt>
                <c:pt idx="9">
                  <c:v>335.49369439999998</c:v>
                </c:pt>
                <c:pt idx="10">
                  <c:v>363.40199398999999</c:v>
                </c:pt>
                <c:pt idx="11">
                  <c:v>348.70750085999998</c:v>
                </c:pt>
                <c:pt idx="12">
                  <c:v>327.64013877999997</c:v>
                </c:pt>
                <c:pt idx="13">
                  <c:v>336.44434335</c:v>
                </c:pt>
                <c:pt idx="14">
                  <c:v>337.58684959999999</c:v>
                </c:pt>
                <c:pt idx="15">
                  <c:v>337.99079709</c:v>
                </c:pt>
                <c:pt idx="16">
                  <c:v>340.43577155000003</c:v>
                </c:pt>
                <c:pt idx="17">
                  <c:v>338.18888946999999</c:v>
                </c:pt>
                <c:pt idx="18">
                  <c:v>341.46079577</c:v>
                </c:pt>
                <c:pt idx="19">
                  <c:v>335.0447552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C5-47CE-8D35-00534BDE51A4}"/>
            </c:ext>
          </c:extLst>
        </c:ser>
        <c:ser>
          <c:idx val="1"/>
          <c:order val="1"/>
          <c:tx>
            <c:strRef>
              <c:f>'Figure 41'!$D$23</c:f>
              <c:strCache>
                <c:ptCount val="1"/>
                <c:pt idx="0">
                  <c:v>Supply Gap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41'!$B$24:$B$4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Figure 41'!$D$24:$D$43</c:f>
              <c:numCache>
                <c:formatCode>#,##0</c:formatCode>
                <c:ptCount val="20"/>
                <c:pt idx="0">
                  <c:v>0</c:v>
                </c:pt>
                <c:pt idx="1">
                  <c:v>1.2309169999999999E-2</c:v>
                </c:pt>
                <c:pt idx="2">
                  <c:v>8.4550341200000005</c:v>
                </c:pt>
                <c:pt idx="3">
                  <c:v>9.7490818800000003</c:v>
                </c:pt>
                <c:pt idx="4">
                  <c:v>45.890468169999998</c:v>
                </c:pt>
                <c:pt idx="5">
                  <c:v>76.346981999999997</c:v>
                </c:pt>
                <c:pt idx="6">
                  <c:v>55.030401470000001</c:v>
                </c:pt>
                <c:pt idx="7">
                  <c:v>65.866122169999997</c:v>
                </c:pt>
                <c:pt idx="8">
                  <c:v>86.804079950000002</c:v>
                </c:pt>
                <c:pt idx="9">
                  <c:v>129.78131067999999</c:v>
                </c:pt>
                <c:pt idx="10">
                  <c:v>167.6901652</c:v>
                </c:pt>
                <c:pt idx="11">
                  <c:v>157.91595211999999</c:v>
                </c:pt>
                <c:pt idx="12">
                  <c:v>143.16922013000001</c:v>
                </c:pt>
                <c:pt idx="13">
                  <c:v>157.12144347</c:v>
                </c:pt>
                <c:pt idx="14">
                  <c:v>164.64476970999999</c:v>
                </c:pt>
                <c:pt idx="15">
                  <c:v>167.47015135000001</c:v>
                </c:pt>
                <c:pt idx="16">
                  <c:v>172.50468526</c:v>
                </c:pt>
                <c:pt idx="17">
                  <c:v>176.73220079000001</c:v>
                </c:pt>
                <c:pt idx="18">
                  <c:v>179.98144768</c:v>
                </c:pt>
                <c:pt idx="19">
                  <c:v>174.670488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C5-47CE-8D35-00534BDE51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9394288"/>
        <c:axId val="649393960"/>
      </c:lineChart>
      <c:catAx>
        <c:axId val="649394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9393960"/>
        <c:crosses val="autoZero"/>
        <c:auto val="1"/>
        <c:lblAlgn val="ctr"/>
        <c:lblOffset val="100"/>
        <c:noMultiLvlLbl val="0"/>
      </c:catAx>
      <c:valAx>
        <c:axId val="64939396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00" b="1">
                    <a:solidFill>
                      <a:schemeClr val="tx1"/>
                    </a:solidFill>
                  </a:rPr>
                  <a:t>PJ</a:t>
                </a:r>
              </a:p>
            </c:rich>
          </c:tx>
          <c:layout>
            <c:manualLayout>
              <c:xMode val="edge"/>
              <c:yMode val="edge"/>
              <c:x val="1.4755921456670042E-2"/>
              <c:y val="0.294566147556602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9394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5088054176971472E-2"/>
          <c:y val="0.79991165312592016"/>
          <c:w val="0.92003120487327172"/>
          <c:h val="0.17771060335718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12091503267979E-2"/>
          <c:y val="3.5778120334854523E-2"/>
          <c:w val="0.8831477124183007"/>
          <c:h val="0.627026742910582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42'!$D$24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Figure 42'!$B$25:$B$101</c:f>
              <c:numCache>
                <c:formatCode>General</c:formatCode>
                <c:ptCount val="77"/>
                <c:pt idx="3">
                  <c:v>2024</c:v>
                </c:pt>
                <c:pt idx="10">
                  <c:v>2025</c:v>
                </c:pt>
                <c:pt idx="17">
                  <c:v>2026</c:v>
                </c:pt>
                <c:pt idx="24">
                  <c:v>2027</c:v>
                </c:pt>
                <c:pt idx="31">
                  <c:v>2028</c:v>
                </c:pt>
                <c:pt idx="38">
                  <c:v>2029</c:v>
                </c:pt>
                <c:pt idx="45">
                  <c:v>2030</c:v>
                </c:pt>
                <c:pt idx="52">
                  <c:v>2031</c:v>
                </c:pt>
                <c:pt idx="59">
                  <c:v>2032</c:v>
                </c:pt>
                <c:pt idx="66">
                  <c:v>2033</c:v>
                </c:pt>
                <c:pt idx="73">
                  <c:v>2034</c:v>
                </c:pt>
              </c:numCache>
            </c:numRef>
          </c:cat>
          <c:val>
            <c:numRef>
              <c:f>'Figure 42'!$D$25:$D$101</c:f>
              <c:numCache>
                <c:formatCode>#,##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5.0655505586384196E-3</c:v>
                </c:pt>
                <c:pt idx="15">
                  <c:v>3.43354831724158E-3</c:v>
                </c:pt>
                <c:pt idx="16">
                  <c:v>2.8715016751774698</c:v>
                </c:pt>
                <c:pt idx="17">
                  <c:v>9.6603351422236305E-2</c:v>
                </c:pt>
                <c:pt idx="18">
                  <c:v>7.4999658230749102E-3</c:v>
                </c:pt>
                <c:pt idx="19">
                  <c:v>0</c:v>
                </c:pt>
                <c:pt idx="20">
                  <c:v>0</c:v>
                </c:pt>
                <c:pt idx="21">
                  <c:v>0.19962843517217599</c:v>
                </c:pt>
                <c:pt idx="22">
                  <c:v>0.19086894268210799</c:v>
                </c:pt>
                <c:pt idx="23">
                  <c:v>7.2325034338988896</c:v>
                </c:pt>
                <c:pt idx="24">
                  <c:v>1.9641398329467401</c:v>
                </c:pt>
                <c:pt idx="25">
                  <c:v>0.21037933227206401</c:v>
                </c:pt>
                <c:pt idx="26">
                  <c:v>6.5269609267359502E-2</c:v>
                </c:pt>
                <c:pt idx="27">
                  <c:v>0</c:v>
                </c:pt>
                <c:pt idx="28">
                  <c:v>24.154506629415799</c:v>
                </c:pt>
                <c:pt idx="29">
                  <c:v>21.213767186531101</c:v>
                </c:pt>
                <c:pt idx="30">
                  <c:v>44.391913152416898</c:v>
                </c:pt>
                <c:pt idx="31">
                  <c:v>48.188580359377902</c:v>
                </c:pt>
                <c:pt idx="32">
                  <c:v>32.403940245207302</c:v>
                </c:pt>
                <c:pt idx="33">
                  <c:v>17.193038868269198</c:v>
                </c:pt>
                <c:pt idx="34">
                  <c:v>25.055157037570599</c:v>
                </c:pt>
                <c:pt idx="35">
                  <c:v>43.4646772520098</c:v>
                </c:pt>
                <c:pt idx="36">
                  <c:v>36.0720269397397</c:v>
                </c:pt>
                <c:pt idx="37">
                  <c:v>71.342589244098207</c:v>
                </c:pt>
                <c:pt idx="38">
                  <c:v>87.070229791514706</c:v>
                </c:pt>
                <c:pt idx="39">
                  <c:v>52.899694064204503</c:v>
                </c:pt>
                <c:pt idx="40">
                  <c:v>21.828802846352598</c:v>
                </c:pt>
                <c:pt idx="41">
                  <c:v>43.359292732048601</c:v>
                </c:pt>
                <c:pt idx="42">
                  <c:v>46.071343963444399</c:v>
                </c:pt>
                <c:pt idx="43">
                  <c:v>36.323812287654199</c:v>
                </c:pt>
                <c:pt idx="44">
                  <c:v>57.430213023815597</c:v>
                </c:pt>
                <c:pt idx="45">
                  <c:v>101.937751001672</c:v>
                </c:pt>
                <c:pt idx="46">
                  <c:v>56.149413720116797</c:v>
                </c:pt>
                <c:pt idx="47">
                  <c:v>37.218690536075201</c:v>
                </c:pt>
                <c:pt idx="48">
                  <c:v>45.470643420130401</c:v>
                </c:pt>
                <c:pt idx="49">
                  <c:v>56.2525279751924</c:v>
                </c:pt>
                <c:pt idx="50">
                  <c:v>43.546684084882202</c:v>
                </c:pt>
                <c:pt idx="51">
                  <c:v>66.579418037413404</c:v>
                </c:pt>
                <c:pt idx="52">
                  <c:v>120.95893882612</c:v>
                </c:pt>
                <c:pt idx="53">
                  <c:v>74.764423251275204</c:v>
                </c:pt>
                <c:pt idx="54">
                  <c:v>47.542200325967897</c:v>
                </c:pt>
                <c:pt idx="55">
                  <c:v>56.351093288258802</c:v>
                </c:pt>
                <c:pt idx="56">
                  <c:v>71.842712950014501</c:v>
                </c:pt>
                <c:pt idx="57">
                  <c:v>55.108777050185502</c:v>
                </c:pt>
                <c:pt idx="58">
                  <c:v>90.495888125782699</c:v>
                </c:pt>
                <c:pt idx="59">
                  <c:v>145.403739349989</c:v>
                </c:pt>
                <c:pt idx="60">
                  <c:v>130.13992714760499</c:v>
                </c:pt>
                <c:pt idx="61">
                  <c:v>57.1400138157545</c:v>
                </c:pt>
                <c:pt idx="62">
                  <c:v>71.855688563240506</c:v>
                </c:pt>
                <c:pt idx="63">
                  <c:v>107.185209891345</c:v>
                </c:pt>
                <c:pt idx="64">
                  <c:v>88.223986619408905</c:v>
                </c:pt>
                <c:pt idx="65">
                  <c:v>125.87832808345</c:v>
                </c:pt>
                <c:pt idx="66">
                  <c:v>189.36350455770301</c:v>
                </c:pt>
                <c:pt idx="67">
                  <c:v>166.57991897649799</c:v>
                </c:pt>
                <c:pt idx="68">
                  <c:v>102.095799285845</c:v>
                </c:pt>
                <c:pt idx="69">
                  <c:v>107.298281603681</c:v>
                </c:pt>
                <c:pt idx="70">
                  <c:v>133.28711617083599</c:v>
                </c:pt>
                <c:pt idx="71">
                  <c:v>113.072917671605</c:v>
                </c:pt>
                <c:pt idx="72">
                  <c:v>163.103071184199</c:v>
                </c:pt>
                <c:pt idx="73">
                  <c:v>224.56378400157999</c:v>
                </c:pt>
                <c:pt idx="74">
                  <c:v>196.35810520243999</c:v>
                </c:pt>
                <c:pt idx="75">
                  <c:v>128.19770556533601</c:v>
                </c:pt>
                <c:pt idx="76">
                  <c:v>133.17906191857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45-4869-B14D-D5EE4CAC0B1D}"/>
            </c:ext>
          </c:extLst>
        </c:ser>
        <c:ser>
          <c:idx val="12"/>
          <c:order val="1"/>
          <c:tx>
            <c:strRef>
              <c:f>'Figure 42'!$J$24</c:f>
              <c:strCache>
                <c:ptCount val="1"/>
                <c:pt idx="0">
                  <c:v>Step Change - Projects exempted under the Code proceed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cat>
            <c:numRef>
              <c:f>'Figure 42'!$B$25:$B$101</c:f>
              <c:numCache>
                <c:formatCode>General</c:formatCode>
                <c:ptCount val="77"/>
                <c:pt idx="3">
                  <c:v>2024</c:v>
                </c:pt>
                <c:pt idx="10">
                  <c:v>2025</c:v>
                </c:pt>
                <c:pt idx="17">
                  <c:v>2026</c:v>
                </c:pt>
                <c:pt idx="24">
                  <c:v>2027</c:v>
                </c:pt>
                <c:pt idx="31">
                  <c:v>2028</c:v>
                </c:pt>
                <c:pt idx="38">
                  <c:v>2029</c:v>
                </c:pt>
                <c:pt idx="45">
                  <c:v>2030</c:v>
                </c:pt>
                <c:pt idx="52">
                  <c:v>2031</c:v>
                </c:pt>
                <c:pt idx="59">
                  <c:v>2032</c:v>
                </c:pt>
                <c:pt idx="66">
                  <c:v>2033</c:v>
                </c:pt>
                <c:pt idx="73">
                  <c:v>2034</c:v>
                </c:pt>
              </c:numCache>
            </c:numRef>
          </c:cat>
          <c:val>
            <c:numRef>
              <c:f>'Figure 42'!$J$25:$J$101</c:f>
              <c:numCache>
                <c:formatCode>#,##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9.0309772692621804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2.45309529645138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1.1990425657599906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21.150034760642498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30.6006623364101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3.381756141606701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20.806203488060206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18.70827703621479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23.442016740679989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39.312005604901003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45-4869-B14D-D5EE4CAC0B1D}"/>
            </c:ext>
          </c:extLst>
        </c:ser>
        <c:ser>
          <c:idx val="11"/>
          <c:order val="2"/>
          <c:tx>
            <c:strRef>
              <c:f>'Figure 42'!$I$24</c:f>
              <c:strCache>
                <c:ptCount val="1"/>
                <c:pt idx="0">
                  <c:v>Step Change - DRI</c:v>
                </c:pt>
              </c:strCache>
            </c:strRef>
          </c:tx>
          <c:spPr>
            <a:solidFill>
              <a:srgbClr val="7C7FAB"/>
            </a:solidFill>
            <a:ln>
              <a:noFill/>
            </a:ln>
            <a:effectLst/>
          </c:spPr>
          <c:invertIfNegative val="0"/>
          <c:cat>
            <c:numRef>
              <c:f>'Figure 42'!$B$25:$B$101</c:f>
              <c:numCache>
                <c:formatCode>General</c:formatCode>
                <c:ptCount val="77"/>
                <c:pt idx="3">
                  <c:v>2024</c:v>
                </c:pt>
                <c:pt idx="10">
                  <c:v>2025</c:v>
                </c:pt>
                <c:pt idx="17">
                  <c:v>2026</c:v>
                </c:pt>
                <c:pt idx="24">
                  <c:v>2027</c:v>
                </c:pt>
                <c:pt idx="31">
                  <c:v>2028</c:v>
                </c:pt>
                <c:pt idx="38">
                  <c:v>2029</c:v>
                </c:pt>
                <c:pt idx="45">
                  <c:v>2030</c:v>
                </c:pt>
                <c:pt idx="52">
                  <c:v>2031</c:v>
                </c:pt>
                <c:pt idx="59">
                  <c:v>2032</c:v>
                </c:pt>
                <c:pt idx="66">
                  <c:v>2033</c:v>
                </c:pt>
                <c:pt idx="73">
                  <c:v>2034</c:v>
                </c:pt>
              </c:numCache>
            </c:numRef>
          </c:cat>
          <c:val>
            <c:numRef>
              <c:f>'Figure 42'!$I$25:$I$101</c:f>
              <c:numCache>
                <c:formatCode>#,##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8.0603243884970296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8.509806062968476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0.65394427533553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23.042684537519897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34.090288051436893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10.8820479255847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20.07373804965840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20.569253166362017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24.961821410607001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40.94322676104801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45-4869-B14D-D5EE4CAC0B1D}"/>
            </c:ext>
          </c:extLst>
        </c:ser>
        <c:ser>
          <c:idx val="10"/>
          <c:order val="3"/>
          <c:tx>
            <c:strRef>
              <c:f>'Figure 42'!$H$24</c:f>
              <c:strCache>
                <c:ptCount val="1"/>
                <c:pt idx="0">
                  <c:v>Step Change - No electrification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42'!$B$25:$B$101</c:f>
              <c:numCache>
                <c:formatCode>General</c:formatCode>
                <c:ptCount val="77"/>
                <c:pt idx="3">
                  <c:v>2024</c:v>
                </c:pt>
                <c:pt idx="10">
                  <c:v>2025</c:v>
                </c:pt>
                <c:pt idx="17">
                  <c:v>2026</c:v>
                </c:pt>
                <c:pt idx="24">
                  <c:v>2027</c:v>
                </c:pt>
                <c:pt idx="31">
                  <c:v>2028</c:v>
                </c:pt>
                <c:pt idx="38">
                  <c:v>2029</c:v>
                </c:pt>
                <c:pt idx="45">
                  <c:v>2030</c:v>
                </c:pt>
                <c:pt idx="52">
                  <c:v>2031</c:v>
                </c:pt>
                <c:pt idx="59">
                  <c:v>2032</c:v>
                </c:pt>
                <c:pt idx="66">
                  <c:v>2033</c:v>
                </c:pt>
                <c:pt idx="73">
                  <c:v>2034</c:v>
                </c:pt>
              </c:numCache>
            </c:numRef>
          </c:cat>
          <c:val>
            <c:numRef>
              <c:f>'Figure 42'!$H$25:$H$101</c:f>
              <c:numCache>
                <c:formatCode>#,##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475098004753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6.374420899346866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9.46060963676076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22.493925335369603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33.0867949573923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9.1447908522300025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9.503836902450985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19.170262332441013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23.996204238025001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39.384457131746984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45-4869-B14D-D5EE4CAC0B1D}"/>
            </c:ext>
          </c:extLst>
        </c:ser>
        <c:ser>
          <c:idx val="13"/>
          <c:order val="4"/>
          <c:tx>
            <c:strRef>
              <c:f>'Figure 42'!$K$24</c:f>
              <c:strCache>
                <c:ptCount val="1"/>
                <c:pt idx="0">
                  <c:v>Step Change - Coal retirement delay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42'!$B$25:$B$101</c:f>
              <c:numCache>
                <c:formatCode>General</c:formatCode>
                <c:ptCount val="77"/>
                <c:pt idx="3">
                  <c:v>2024</c:v>
                </c:pt>
                <c:pt idx="10">
                  <c:v>2025</c:v>
                </c:pt>
                <c:pt idx="17">
                  <c:v>2026</c:v>
                </c:pt>
                <c:pt idx="24">
                  <c:v>2027</c:v>
                </c:pt>
                <c:pt idx="31">
                  <c:v>2028</c:v>
                </c:pt>
                <c:pt idx="38">
                  <c:v>2029</c:v>
                </c:pt>
                <c:pt idx="45">
                  <c:v>2030</c:v>
                </c:pt>
                <c:pt idx="52">
                  <c:v>2031</c:v>
                </c:pt>
                <c:pt idx="59">
                  <c:v>2032</c:v>
                </c:pt>
                <c:pt idx="66">
                  <c:v>2033</c:v>
                </c:pt>
                <c:pt idx="73">
                  <c:v>2034</c:v>
                </c:pt>
              </c:numCache>
            </c:numRef>
          </c:cat>
          <c:val>
            <c:numRef>
              <c:f>'Figure 42'!$K$25:$K$101</c:f>
              <c:numCache>
                <c:formatCode>#,##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9.0309772692621804E-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19.45635257902370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33.051477421206599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11.919386682419798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19.134818351152298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18.71505848471179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23.468578526838002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39.126872839917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45-4869-B14D-D5EE4CAC0B1D}"/>
            </c:ext>
          </c:extLst>
        </c:ser>
        <c:ser>
          <c:idx val="3"/>
          <c:order val="5"/>
          <c:tx>
            <c:strRef>
              <c:f>'Figure 42'!$G$24</c:f>
              <c:strCache>
                <c:ptCount val="1"/>
                <c:pt idx="0">
                  <c:v>Step Change - Dry year</c:v>
                </c:pt>
              </c:strCache>
            </c:strRef>
          </c:tx>
          <c:spPr>
            <a:solidFill>
              <a:srgbClr val="FDD26E"/>
            </a:solidFill>
            <a:ln w="19050">
              <a:noFill/>
            </a:ln>
            <a:effectLst/>
          </c:spPr>
          <c:invertIfNegative val="0"/>
          <c:cat>
            <c:numRef>
              <c:f>'Figure 42'!$B$25:$B$101</c:f>
              <c:numCache>
                <c:formatCode>General</c:formatCode>
                <c:ptCount val="77"/>
                <c:pt idx="3">
                  <c:v>2024</c:v>
                </c:pt>
                <c:pt idx="10">
                  <c:v>2025</c:v>
                </c:pt>
                <c:pt idx="17">
                  <c:v>2026</c:v>
                </c:pt>
                <c:pt idx="24">
                  <c:v>2027</c:v>
                </c:pt>
                <c:pt idx="31">
                  <c:v>2028</c:v>
                </c:pt>
                <c:pt idx="38">
                  <c:v>2029</c:v>
                </c:pt>
                <c:pt idx="45">
                  <c:v>2030</c:v>
                </c:pt>
                <c:pt idx="52">
                  <c:v>2031</c:v>
                </c:pt>
                <c:pt idx="59">
                  <c:v>2032</c:v>
                </c:pt>
                <c:pt idx="66">
                  <c:v>2033</c:v>
                </c:pt>
                <c:pt idx="73">
                  <c:v>2034</c:v>
                </c:pt>
              </c:numCache>
            </c:numRef>
          </c:cat>
          <c:val>
            <c:numRef>
              <c:f>'Figure 42'!$G$25:$G$101</c:f>
              <c:numCache>
                <c:formatCode>#,##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6932058502208499E-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31.45976812777863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22.09306869934130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0.811021289644707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37.072471470789793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34.541263399818504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43.108233217411595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38.693151481311304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43.846083312771995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55.668190513843996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45-4869-B14D-D5EE4CAC0B1D}"/>
            </c:ext>
          </c:extLst>
        </c:ser>
        <c:ser>
          <c:idx val="2"/>
          <c:order val="6"/>
          <c:tx>
            <c:strRef>
              <c:f>'Figure 42'!$F$24</c:f>
              <c:strCache>
                <c:ptCount val="1"/>
                <c:pt idx="0">
                  <c:v>Step Change - Net</c:v>
                </c:pt>
              </c:strCache>
            </c:strRef>
          </c:tx>
          <c:spPr>
            <a:solidFill>
              <a:srgbClr val="E56A54"/>
            </a:solidFill>
            <a:ln w="19050">
              <a:noFill/>
            </a:ln>
            <a:effectLst/>
          </c:spPr>
          <c:invertIfNegative val="0"/>
          <c:cat>
            <c:numRef>
              <c:f>'Figure 42'!$B$25:$B$101</c:f>
              <c:numCache>
                <c:formatCode>General</c:formatCode>
                <c:ptCount val="77"/>
                <c:pt idx="3">
                  <c:v>2024</c:v>
                </c:pt>
                <c:pt idx="10">
                  <c:v>2025</c:v>
                </c:pt>
                <c:pt idx="17">
                  <c:v>2026</c:v>
                </c:pt>
                <c:pt idx="24">
                  <c:v>2027</c:v>
                </c:pt>
                <c:pt idx="31">
                  <c:v>2028</c:v>
                </c:pt>
                <c:pt idx="38">
                  <c:v>2029</c:v>
                </c:pt>
                <c:pt idx="45">
                  <c:v>2030</c:v>
                </c:pt>
                <c:pt idx="52">
                  <c:v>2031</c:v>
                </c:pt>
                <c:pt idx="59">
                  <c:v>2032</c:v>
                </c:pt>
                <c:pt idx="66">
                  <c:v>2033</c:v>
                </c:pt>
                <c:pt idx="73">
                  <c:v>2034</c:v>
                </c:pt>
              </c:numCache>
            </c:numRef>
          </c:cat>
          <c:val>
            <c:numRef>
              <c:f>'Figure 42'!$F$25:$F$101</c:f>
              <c:numCache>
                <c:formatCode>#,##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.619336369913670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7.8846457761099185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8.4584119616144324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21.4847675482334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2.662830306205393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12.906316663133303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20.81777412340419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8.592350589113401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23.2692295987721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39.142343302328996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F45-4869-B14D-D5EE4CAC0B1D}"/>
            </c:ext>
          </c:extLst>
        </c:ser>
        <c:ser>
          <c:idx val="1"/>
          <c:order val="7"/>
          <c:tx>
            <c:strRef>
              <c:f>'Figure 42'!$E$24</c:f>
              <c:strCache>
                <c:ptCount val="1"/>
                <c:pt idx="0">
                  <c:v>Step Change</c:v>
                </c:pt>
              </c:strCache>
            </c:strRef>
          </c:tx>
          <c:spPr>
            <a:solidFill>
              <a:srgbClr val="6B3077"/>
            </a:solidFill>
            <a:ln>
              <a:noFill/>
            </a:ln>
            <a:effectLst>
              <a:glow rad="12700">
                <a:schemeClr val="accent1">
                  <a:alpha val="40000"/>
                </a:schemeClr>
              </a:glow>
            </a:effectLst>
          </c:spPr>
          <c:invertIfNegative val="0"/>
          <c:dPt>
            <c:idx val="0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7-BF45-4869-B14D-D5EE4CAC0B1D}"/>
              </c:ext>
            </c:extLst>
          </c:dPt>
          <c:dPt>
            <c:idx val="1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8-BF45-4869-B14D-D5EE4CAC0B1D}"/>
              </c:ext>
            </c:extLst>
          </c:dPt>
          <c:dPt>
            <c:idx val="2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9-BF45-4869-B14D-D5EE4CAC0B1D}"/>
              </c:ext>
            </c:extLst>
          </c:dPt>
          <c:dPt>
            <c:idx val="3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A-BF45-4869-B14D-D5EE4CAC0B1D}"/>
              </c:ext>
            </c:extLst>
          </c:dPt>
          <c:dPt>
            <c:idx val="4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B-BF45-4869-B14D-D5EE4CAC0B1D}"/>
              </c:ext>
            </c:extLst>
          </c:dPt>
          <c:dPt>
            <c:idx val="5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C-BF45-4869-B14D-D5EE4CAC0B1D}"/>
              </c:ext>
            </c:extLst>
          </c:dPt>
          <c:dPt>
            <c:idx val="6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D-BF45-4869-B14D-D5EE4CAC0B1D}"/>
              </c:ext>
            </c:extLst>
          </c:dPt>
          <c:dPt>
            <c:idx val="7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E-BF45-4869-B14D-D5EE4CAC0B1D}"/>
              </c:ext>
            </c:extLst>
          </c:dPt>
          <c:dPt>
            <c:idx val="8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F-BF45-4869-B14D-D5EE4CAC0B1D}"/>
              </c:ext>
            </c:extLst>
          </c:dPt>
          <c:dPt>
            <c:idx val="9"/>
            <c:invertIfNegative val="0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10-BF45-4869-B14D-D5EE4CAC0B1D}"/>
              </c:ext>
            </c:extLst>
          </c:dPt>
          <c:dPt>
            <c:idx val="81"/>
            <c:invertIfNegative val="0"/>
            <c:bubble3D val="0"/>
            <c:spPr>
              <a:solidFill>
                <a:srgbClr val="6B3077"/>
              </a:solidFill>
              <a:ln>
                <a:noFill/>
              </a:ln>
              <a:effectLst>
                <a:glow>
                  <a:schemeClr val="accent1">
                    <a:alpha val="43000"/>
                  </a:schemeClr>
                </a:glow>
              </a:effectLst>
            </c:spPr>
            <c:extLst>
              <c:ext xmlns:c16="http://schemas.microsoft.com/office/drawing/2014/chart" uri="{C3380CC4-5D6E-409C-BE32-E72D297353CC}">
                <c16:uniqueId val="{00000012-BF45-4869-B14D-D5EE4CAC0B1D}"/>
              </c:ext>
            </c:extLst>
          </c:dPt>
          <c:cat>
            <c:numRef>
              <c:f>'Figure 42'!$B$25:$B$101</c:f>
              <c:numCache>
                <c:formatCode>General</c:formatCode>
                <c:ptCount val="77"/>
                <c:pt idx="3">
                  <c:v>2024</c:v>
                </c:pt>
                <c:pt idx="10">
                  <c:v>2025</c:v>
                </c:pt>
                <c:pt idx="17">
                  <c:v>2026</c:v>
                </c:pt>
                <c:pt idx="24">
                  <c:v>2027</c:v>
                </c:pt>
                <c:pt idx="31">
                  <c:v>2028</c:v>
                </c:pt>
                <c:pt idx="38">
                  <c:v>2029</c:v>
                </c:pt>
                <c:pt idx="45">
                  <c:v>2030</c:v>
                </c:pt>
                <c:pt idx="52">
                  <c:v>2031</c:v>
                </c:pt>
                <c:pt idx="59">
                  <c:v>2032</c:v>
                </c:pt>
                <c:pt idx="66">
                  <c:v>2033</c:v>
                </c:pt>
                <c:pt idx="73">
                  <c:v>2034</c:v>
                </c:pt>
              </c:numCache>
            </c:numRef>
          </c:cat>
          <c:val>
            <c:numRef>
              <c:f>'Figure 42'!$E$25:$E$101</c:f>
              <c:numCache>
                <c:formatCode>#,##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9.0309772692621804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8.44996856522713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9.549453444393503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21.735961541181602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32.882304750753001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11.135743392475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19.201904584475493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18.708277036214795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23.442016740680018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39.312005604901003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3-BF45-4869-B14D-D5EE4CAC0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746485216"/>
        <c:axId val="1746486200"/>
        <c:extLst/>
      </c:barChart>
      <c:catAx>
        <c:axId val="1746485216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1">
                <a:lumMod val="65000"/>
                <a:alpha val="92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46486200"/>
        <c:crosses val="autoZero"/>
        <c:auto val="0"/>
        <c:lblAlgn val="l"/>
        <c:lblOffset val="100"/>
        <c:tickLblSkip val="1"/>
        <c:tickMarkSkip val="7"/>
        <c:noMultiLvlLbl val="0"/>
      </c:catAx>
      <c:valAx>
        <c:axId val="1746486200"/>
        <c:scaling>
          <c:orientation val="minMax"/>
          <c:max val="30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90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</a:t>
                </a:r>
                <a:r>
                  <a:rPr lang="en-US" sz="900" b="1" baseline="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supply gaps (</a:t>
                </a:r>
                <a:r>
                  <a:rPr lang="en-US" sz="90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J)</a:t>
                </a:r>
              </a:p>
            </c:rich>
          </c:tx>
          <c:layout>
            <c:manualLayout>
              <c:xMode val="edge"/>
              <c:yMode val="edge"/>
              <c:x val="9.6465402528276775E-3"/>
              <c:y val="8.72409722222222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4648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1.7232106433108826E-3"/>
          <c:y val="0.71841977600740803"/>
          <c:w val="0.99404743866192669"/>
          <c:h val="0.281580223992591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76465996068434E-2"/>
          <c:y val="4.4831535280379621E-2"/>
          <c:w val="0.87120889281835745"/>
          <c:h val="0.60689710275764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43'!$G$31</c:f>
              <c:strCache>
                <c:ptCount val="1"/>
                <c:pt idx="0">
                  <c:v>Forecast QLD demand (residential, commercial and industrial customer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 43'!$B$32:$B$2953</c:f>
              <c:numCache>
                <c:formatCode>m/d/yyyy</c:formatCode>
                <c:ptCount val="292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  <c:pt idx="2557">
                  <c:v>47119</c:v>
                </c:pt>
                <c:pt idx="2558">
                  <c:v>47120</c:v>
                </c:pt>
                <c:pt idx="2559">
                  <c:v>47121</c:v>
                </c:pt>
                <c:pt idx="2560">
                  <c:v>47122</c:v>
                </c:pt>
                <c:pt idx="2561">
                  <c:v>47123</c:v>
                </c:pt>
                <c:pt idx="2562">
                  <c:v>47124</c:v>
                </c:pt>
                <c:pt idx="2563">
                  <c:v>47125</c:v>
                </c:pt>
                <c:pt idx="2564">
                  <c:v>47126</c:v>
                </c:pt>
                <c:pt idx="2565">
                  <c:v>47127</c:v>
                </c:pt>
                <c:pt idx="2566">
                  <c:v>47128</c:v>
                </c:pt>
                <c:pt idx="2567">
                  <c:v>47129</c:v>
                </c:pt>
                <c:pt idx="2568">
                  <c:v>47130</c:v>
                </c:pt>
                <c:pt idx="2569">
                  <c:v>47131</c:v>
                </c:pt>
                <c:pt idx="2570">
                  <c:v>47132</c:v>
                </c:pt>
                <c:pt idx="2571">
                  <c:v>47133</c:v>
                </c:pt>
                <c:pt idx="2572">
                  <c:v>47134</c:v>
                </c:pt>
                <c:pt idx="2573">
                  <c:v>47135</c:v>
                </c:pt>
                <c:pt idx="2574">
                  <c:v>47136</c:v>
                </c:pt>
                <c:pt idx="2575">
                  <c:v>47137</c:v>
                </c:pt>
                <c:pt idx="2576">
                  <c:v>47138</c:v>
                </c:pt>
                <c:pt idx="2577">
                  <c:v>47139</c:v>
                </c:pt>
                <c:pt idx="2578">
                  <c:v>47140</c:v>
                </c:pt>
                <c:pt idx="2579">
                  <c:v>47141</c:v>
                </c:pt>
                <c:pt idx="2580">
                  <c:v>47142</c:v>
                </c:pt>
                <c:pt idx="2581">
                  <c:v>47143</c:v>
                </c:pt>
                <c:pt idx="2582">
                  <c:v>47144</c:v>
                </c:pt>
                <c:pt idx="2583">
                  <c:v>47145</c:v>
                </c:pt>
                <c:pt idx="2584">
                  <c:v>47146</c:v>
                </c:pt>
                <c:pt idx="2585">
                  <c:v>47147</c:v>
                </c:pt>
                <c:pt idx="2586">
                  <c:v>47148</c:v>
                </c:pt>
                <c:pt idx="2587">
                  <c:v>47149</c:v>
                </c:pt>
                <c:pt idx="2588">
                  <c:v>47150</c:v>
                </c:pt>
                <c:pt idx="2589">
                  <c:v>47151</c:v>
                </c:pt>
                <c:pt idx="2590">
                  <c:v>47152</c:v>
                </c:pt>
                <c:pt idx="2591">
                  <c:v>47153</c:v>
                </c:pt>
                <c:pt idx="2592">
                  <c:v>47154</c:v>
                </c:pt>
                <c:pt idx="2593">
                  <c:v>47155</c:v>
                </c:pt>
                <c:pt idx="2594">
                  <c:v>47156</c:v>
                </c:pt>
                <c:pt idx="2595">
                  <c:v>47157</c:v>
                </c:pt>
                <c:pt idx="2596">
                  <c:v>47158</c:v>
                </c:pt>
                <c:pt idx="2597">
                  <c:v>47159</c:v>
                </c:pt>
                <c:pt idx="2598">
                  <c:v>47160</c:v>
                </c:pt>
                <c:pt idx="2599">
                  <c:v>47161</c:v>
                </c:pt>
                <c:pt idx="2600">
                  <c:v>47162</c:v>
                </c:pt>
                <c:pt idx="2601">
                  <c:v>47163</c:v>
                </c:pt>
                <c:pt idx="2602">
                  <c:v>47164</c:v>
                </c:pt>
                <c:pt idx="2603">
                  <c:v>47165</c:v>
                </c:pt>
                <c:pt idx="2604">
                  <c:v>47166</c:v>
                </c:pt>
                <c:pt idx="2605">
                  <c:v>47167</c:v>
                </c:pt>
                <c:pt idx="2606">
                  <c:v>47168</c:v>
                </c:pt>
                <c:pt idx="2607">
                  <c:v>47169</c:v>
                </c:pt>
                <c:pt idx="2608">
                  <c:v>47170</c:v>
                </c:pt>
                <c:pt idx="2609">
                  <c:v>47171</c:v>
                </c:pt>
                <c:pt idx="2610">
                  <c:v>47172</c:v>
                </c:pt>
                <c:pt idx="2611">
                  <c:v>47173</c:v>
                </c:pt>
                <c:pt idx="2612">
                  <c:v>47174</c:v>
                </c:pt>
                <c:pt idx="2613">
                  <c:v>47175</c:v>
                </c:pt>
                <c:pt idx="2614">
                  <c:v>47176</c:v>
                </c:pt>
                <c:pt idx="2615">
                  <c:v>47177</c:v>
                </c:pt>
                <c:pt idx="2616">
                  <c:v>47178</c:v>
                </c:pt>
                <c:pt idx="2617">
                  <c:v>47179</c:v>
                </c:pt>
                <c:pt idx="2618">
                  <c:v>47180</c:v>
                </c:pt>
                <c:pt idx="2619">
                  <c:v>47181</c:v>
                </c:pt>
                <c:pt idx="2620">
                  <c:v>47182</c:v>
                </c:pt>
                <c:pt idx="2621">
                  <c:v>47183</c:v>
                </c:pt>
                <c:pt idx="2622">
                  <c:v>47184</c:v>
                </c:pt>
                <c:pt idx="2623">
                  <c:v>47185</c:v>
                </c:pt>
                <c:pt idx="2624">
                  <c:v>47186</c:v>
                </c:pt>
                <c:pt idx="2625">
                  <c:v>47187</c:v>
                </c:pt>
                <c:pt idx="2626">
                  <c:v>47188</c:v>
                </c:pt>
                <c:pt idx="2627">
                  <c:v>47189</c:v>
                </c:pt>
                <c:pt idx="2628">
                  <c:v>47190</c:v>
                </c:pt>
                <c:pt idx="2629">
                  <c:v>47191</c:v>
                </c:pt>
                <c:pt idx="2630">
                  <c:v>47192</c:v>
                </c:pt>
                <c:pt idx="2631">
                  <c:v>47193</c:v>
                </c:pt>
                <c:pt idx="2632">
                  <c:v>47194</c:v>
                </c:pt>
                <c:pt idx="2633">
                  <c:v>47195</c:v>
                </c:pt>
                <c:pt idx="2634">
                  <c:v>47196</c:v>
                </c:pt>
                <c:pt idx="2635">
                  <c:v>47197</c:v>
                </c:pt>
                <c:pt idx="2636">
                  <c:v>47198</c:v>
                </c:pt>
                <c:pt idx="2637">
                  <c:v>47199</c:v>
                </c:pt>
                <c:pt idx="2638">
                  <c:v>47200</c:v>
                </c:pt>
                <c:pt idx="2639">
                  <c:v>47201</c:v>
                </c:pt>
                <c:pt idx="2640">
                  <c:v>47202</c:v>
                </c:pt>
                <c:pt idx="2641">
                  <c:v>47203</c:v>
                </c:pt>
                <c:pt idx="2642">
                  <c:v>47204</c:v>
                </c:pt>
                <c:pt idx="2643">
                  <c:v>47205</c:v>
                </c:pt>
                <c:pt idx="2644">
                  <c:v>47206</c:v>
                </c:pt>
                <c:pt idx="2645">
                  <c:v>47207</c:v>
                </c:pt>
                <c:pt idx="2646">
                  <c:v>47208</c:v>
                </c:pt>
                <c:pt idx="2647">
                  <c:v>47209</c:v>
                </c:pt>
                <c:pt idx="2648">
                  <c:v>47210</c:v>
                </c:pt>
                <c:pt idx="2649">
                  <c:v>47211</c:v>
                </c:pt>
                <c:pt idx="2650">
                  <c:v>47212</c:v>
                </c:pt>
                <c:pt idx="2651">
                  <c:v>47213</c:v>
                </c:pt>
                <c:pt idx="2652">
                  <c:v>47214</c:v>
                </c:pt>
                <c:pt idx="2653">
                  <c:v>47215</c:v>
                </c:pt>
                <c:pt idx="2654">
                  <c:v>47216</c:v>
                </c:pt>
                <c:pt idx="2655">
                  <c:v>47217</c:v>
                </c:pt>
                <c:pt idx="2656">
                  <c:v>47218</c:v>
                </c:pt>
                <c:pt idx="2657">
                  <c:v>47219</c:v>
                </c:pt>
                <c:pt idx="2658">
                  <c:v>47220</c:v>
                </c:pt>
                <c:pt idx="2659">
                  <c:v>47221</c:v>
                </c:pt>
                <c:pt idx="2660">
                  <c:v>47222</c:v>
                </c:pt>
                <c:pt idx="2661">
                  <c:v>47223</c:v>
                </c:pt>
                <c:pt idx="2662">
                  <c:v>47224</c:v>
                </c:pt>
                <c:pt idx="2663">
                  <c:v>47225</c:v>
                </c:pt>
                <c:pt idx="2664">
                  <c:v>47226</c:v>
                </c:pt>
                <c:pt idx="2665">
                  <c:v>47227</c:v>
                </c:pt>
                <c:pt idx="2666">
                  <c:v>47228</c:v>
                </c:pt>
                <c:pt idx="2667">
                  <c:v>47229</c:v>
                </c:pt>
                <c:pt idx="2668">
                  <c:v>47230</c:v>
                </c:pt>
                <c:pt idx="2669">
                  <c:v>47231</c:v>
                </c:pt>
                <c:pt idx="2670">
                  <c:v>47232</c:v>
                </c:pt>
                <c:pt idx="2671">
                  <c:v>47233</c:v>
                </c:pt>
                <c:pt idx="2672">
                  <c:v>47234</c:v>
                </c:pt>
                <c:pt idx="2673">
                  <c:v>47235</c:v>
                </c:pt>
                <c:pt idx="2674">
                  <c:v>47236</c:v>
                </c:pt>
                <c:pt idx="2675">
                  <c:v>47237</c:v>
                </c:pt>
                <c:pt idx="2676">
                  <c:v>47238</c:v>
                </c:pt>
                <c:pt idx="2677">
                  <c:v>47239</c:v>
                </c:pt>
                <c:pt idx="2678">
                  <c:v>47240</c:v>
                </c:pt>
                <c:pt idx="2679">
                  <c:v>47241</c:v>
                </c:pt>
                <c:pt idx="2680">
                  <c:v>47242</c:v>
                </c:pt>
                <c:pt idx="2681">
                  <c:v>47243</c:v>
                </c:pt>
                <c:pt idx="2682">
                  <c:v>47244</c:v>
                </c:pt>
                <c:pt idx="2683">
                  <c:v>47245</c:v>
                </c:pt>
                <c:pt idx="2684">
                  <c:v>47246</c:v>
                </c:pt>
                <c:pt idx="2685">
                  <c:v>47247</c:v>
                </c:pt>
                <c:pt idx="2686">
                  <c:v>47248</c:v>
                </c:pt>
                <c:pt idx="2687">
                  <c:v>47249</c:v>
                </c:pt>
                <c:pt idx="2688">
                  <c:v>47250</c:v>
                </c:pt>
                <c:pt idx="2689">
                  <c:v>47251</c:v>
                </c:pt>
                <c:pt idx="2690">
                  <c:v>47252</c:v>
                </c:pt>
                <c:pt idx="2691">
                  <c:v>47253</c:v>
                </c:pt>
                <c:pt idx="2692">
                  <c:v>47254</c:v>
                </c:pt>
                <c:pt idx="2693">
                  <c:v>47255</c:v>
                </c:pt>
                <c:pt idx="2694">
                  <c:v>47256</c:v>
                </c:pt>
                <c:pt idx="2695">
                  <c:v>47257</c:v>
                </c:pt>
                <c:pt idx="2696">
                  <c:v>47258</c:v>
                </c:pt>
                <c:pt idx="2697">
                  <c:v>47259</c:v>
                </c:pt>
                <c:pt idx="2698">
                  <c:v>47260</c:v>
                </c:pt>
                <c:pt idx="2699">
                  <c:v>47261</c:v>
                </c:pt>
                <c:pt idx="2700">
                  <c:v>47262</c:v>
                </c:pt>
                <c:pt idx="2701">
                  <c:v>47263</c:v>
                </c:pt>
                <c:pt idx="2702">
                  <c:v>47264</c:v>
                </c:pt>
                <c:pt idx="2703">
                  <c:v>47265</c:v>
                </c:pt>
                <c:pt idx="2704">
                  <c:v>47266</c:v>
                </c:pt>
                <c:pt idx="2705">
                  <c:v>47267</c:v>
                </c:pt>
                <c:pt idx="2706">
                  <c:v>47268</c:v>
                </c:pt>
                <c:pt idx="2707">
                  <c:v>47269</c:v>
                </c:pt>
                <c:pt idx="2708">
                  <c:v>47270</c:v>
                </c:pt>
                <c:pt idx="2709">
                  <c:v>47271</c:v>
                </c:pt>
                <c:pt idx="2710">
                  <c:v>47272</c:v>
                </c:pt>
                <c:pt idx="2711">
                  <c:v>47273</c:v>
                </c:pt>
                <c:pt idx="2712">
                  <c:v>47274</c:v>
                </c:pt>
                <c:pt idx="2713">
                  <c:v>47275</c:v>
                </c:pt>
                <c:pt idx="2714">
                  <c:v>47276</c:v>
                </c:pt>
                <c:pt idx="2715">
                  <c:v>47277</c:v>
                </c:pt>
                <c:pt idx="2716">
                  <c:v>47278</c:v>
                </c:pt>
                <c:pt idx="2717">
                  <c:v>47279</c:v>
                </c:pt>
                <c:pt idx="2718">
                  <c:v>47280</c:v>
                </c:pt>
                <c:pt idx="2719">
                  <c:v>47281</c:v>
                </c:pt>
                <c:pt idx="2720">
                  <c:v>47282</c:v>
                </c:pt>
                <c:pt idx="2721">
                  <c:v>47283</c:v>
                </c:pt>
                <c:pt idx="2722">
                  <c:v>47284</c:v>
                </c:pt>
                <c:pt idx="2723">
                  <c:v>47285</c:v>
                </c:pt>
                <c:pt idx="2724">
                  <c:v>47286</c:v>
                </c:pt>
                <c:pt idx="2725">
                  <c:v>47287</c:v>
                </c:pt>
                <c:pt idx="2726">
                  <c:v>47288</c:v>
                </c:pt>
                <c:pt idx="2727">
                  <c:v>47289</c:v>
                </c:pt>
                <c:pt idx="2728">
                  <c:v>47290</c:v>
                </c:pt>
                <c:pt idx="2729">
                  <c:v>47291</c:v>
                </c:pt>
                <c:pt idx="2730">
                  <c:v>47292</c:v>
                </c:pt>
                <c:pt idx="2731">
                  <c:v>47293</c:v>
                </c:pt>
                <c:pt idx="2732">
                  <c:v>47294</c:v>
                </c:pt>
                <c:pt idx="2733">
                  <c:v>47295</c:v>
                </c:pt>
                <c:pt idx="2734">
                  <c:v>47296</c:v>
                </c:pt>
                <c:pt idx="2735">
                  <c:v>47297</c:v>
                </c:pt>
                <c:pt idx="2736">
                  <c:v>47298</c:v>
                </c:pt>
                <c:pt idx="2737">
                  <c:v>47299</c:v>
                </c:pt>
                <c:pt idx="2738">
                  <c:v>47300</c:v>
                </c:pt>
                <c:pt idx="2739">
                  <c:v>47301</c:v>
                </c:pt>
                <c:pt idx="2740">
                  <c:v>47302</c:v>
                </c:pt>
                <c:pt idx="2741">
                  <c:v>47303</c:v>
                </c:pt>
                <c:pt idx="2742">
                  <c:v>47304</c:v>
                </c:pt>
                <c:pt idx="2743">
                  <c:v>47305</c:v>
                </c:pt>
                <c:pt idx="2744">
                  <c:v>47306</c:v>
                </c:pt>
                <c:pt idx="2745">
                  <c:v>47307</c:v>
                </c:pt>
                <c:pt idx="2746">
                  <c:v>47308</c:v>
                </c:pt>
                <c:pt idx="2747">
                  <c:v>47309</c:v>
                </c:pt>
                <c:pt idx="2748">
                  <c:v>47310</c:v>
                </c:pt>
                <c:pt idx="2749">
                  <c:v>47311</c:v>
                </c:pt>
                <c:pt idx="2750">
                  <c:v>47312</c:v>
                </c:pt>
                <c:pt idx="2751">
                  <c:v>47313</c:v>
                </c:pt>
                <c:pt idx="2752">
                  <c:v>47314</c:v>
                </c:pt>
                <c:pt idx="2753">
                  <c:v>47315</c:v>
                </c:pt>
                <c:pt idx="2754">
                  <c:v>47316</c:v>
                </c:pt>
                <c:pt idx="2755">
                  <c:v>47317</c:v>
                </c:pt>
                <c:pt idx="2756">
                  <c:v>47318</c:v>
                </c:pt>
                <c:pt idx="2757">
                  <c:v>47319</c:v>
                </c:pt>
                <c:pt idx="2758">
                  <c:v>47320</c:v>
                </c:pt>
                <c:pt idx="2759">
                  <c:v>47321</c:v>
                </c:pt>
                <c:pt idx="2760">
                  <c:v>47322</c:v>
                </c:pt>
                <c:pt idx="2761">
                  <c:v>47323</c:v>
                </c:pt>
                <c:pt idx="2762">
                  <c:v>47324</c:v>
                </c:pt>
                <c:pt idx="2763">
                  <c:v>47325</c:v>
                </c:pt>
                <c:pt idx="2764">
                  <c:v>47326</c:v>
                </c:pt>
                <c:pt idx="2765">
                  <c:v>47327</c:v>
                </c:pt>
                <c:pt idx="2766">
                  <c:v>47328</c:v>
                </c:pt>
                <c:pt idx="2767">
                  <c:v>47329</c:v>
                </c:pt>
                <c:pt idx="2768">
                  <c:v>47330</c:v>
                </c:pt>
                <c:pt idx="2769">
                  <c:v>47331</c:v>
                </c:pt>
                <c:pt idx="2770">
                  <c:v>47332</c:v>
                </c:pt>
                <c:pt idx="2771">
                  <c:v>47333</c:v>
                </c:pt>
                <c:pt idx="2772">
                  <c:v>47334</c:v>
                </c:pt>
                <c:pt idx="2773">
                  <c:v>47335</c:v>
                </c:pt>
                <c:pt idx="2774">
                  <c:v>47336</c:v>
                </c:pt>
                <c:pt idx="2775">
                  <c:v>47337</c:v>
                </c:pt>
                <c:pt idx="2776">
                  <c:v>47338</c:v>
                </c:pt>
                <c:pt idx="2777">
                  <c:v>47339</c:v>
                </c:pt>
                <c:pt idx="2778">
                  <c:v>47340</c:v>
                </c:pt>
                <c:pt idx="2779">
                  <c:v>47341</c:v>
                </c:pt>
                <c:pt idx="2780">
                  <c:v>47342</c:v>
                </c:pt>
                <c:pt idx="2781">
                  <c:v>47343</c:v>
                </c:pt>
                <c:pt idx="2782">
                  <c:v>47344</c:v>
                </c:pt>
                <c:pt idx="2783">
                  <c:v>47345</c:v>
                </c:pt>
                <c:pt idx="2784">
                  <c:v>47346</c:v>
                </c:pt>
                <c:pt idx="2785">
                  <c:v>47347</c:v>
                </c:pt>
                <c:pt idx="2786">
                  <c:v>47348</c:v>
                </c:pt>
                <c:pt idx="2787">
                  <c:v>47349</c:v>
                </c:pt>
                <c:pt idx="2788">
                  <c:v>47350</c:v>
                </c:pt>
                <c:pt idx="2789">
                  <c:v>47351</c:v>
                </c:pt>
                <c:pt idx="2790">
                  <c:v>47352</c:v>
                </c:pt>
                <c:pt idx="2791">
                  <c:v>47353</c:v>
                </c:pt>
                <c:pt idx="2792">
                  <c:v>47354</c:v>
                </c:pt>
                <c:pt idx="2793">
                  <c:v>47355</c:v>
                </c:pt>
                <c:pt idx="2794">
                  <c:v>47356</c:v>
                </c:pt>
                <c:pt idx="2795">
                  <c:v>47357</c:v>
                </c:pt>
                <c:pt idx="2796">
                  <c:v>47358</c:v>
                </c:pt>
                <c:pt idx="2797">
                  <c:v>47359</c:v>
                </c:pt>
                <c:pt idx="2798">
                  <c:v>47360</c:v>
                </c:pt>
                <c:pt idx="2799">
                  <c:v>47361</c:v>
                </c:pt>
                <c:pt idx="2800">
                  <c:v>47362</c:v>
                </c:pt>
                <c:pt idx="2801">
                  <c:v>47363</c:v>
                </c:pt>
                <c:pt idx="2802">
                  <c:v>47364</c:v>
                </c:pt>
                <c:pt idx="2803">
                  <c:v>47365</c:v>
                </c:pt>
                <c:pt idx="2804">
                  <c:v>47366</c:v>
                </c:pt>
                <c:pt idx="2805">
                  <c:v>47367</c:v>
                </c:pt>
                <c:pt idx="2806">
                  <c:v>47368</c:v>
                </c:pt>
                <c:pt idx="2807">
                  <c:v>47369</c:v>
                </c:pt>
                <c:pt idx="2808">
                  <c:v>47370</c:v>
                </c:pt>
                <c:pt idx="2809">
                  <c:v>47371</c:v>
                </c:pt>
                <c:pt idx="2810">
                  <c:v>47372</c:v>
                </c:pt>
                <c:pt idx="2811">
                  <c:v>47373</c:v>
                </c:pt>
                <c:pt idx="2812">
                  <c:v>47374</c:v>
                </c:pt>
                <c:pt idx="2813">
                  <c:v>47375</c:v>
                </c:pt>
                <c:pt idx="2814">
                  <c:v>47376</c:v>
                </c:pt>
                <c:pt idx="2815">
                  <c:v>47377</c:v>
                </c:pt>
                <c:pt idx="2816">
                  <c:v>47378</c:v>
                </c:pt>
                <c:pt idx="2817">
                  <c:v>47379</c:v>
                </c:pt>
                <c:pt idx="2818">
                  <c:v>47380</c:v>
                </c:pt>
                <c:pt idx="2819">
                  <c:v>47381</c:v>
                </c:pt>
                <c:pt idx="2820">
                  <c:v>47382</c:v>
                </c:pt>
                <c:pt idx="2821">
                  <c:v>47383</c:v>
                </c:pt>
                <c:pt idx="2822">
                  <c:v>47384</c:v>
                </c:pt>
                <c:pt idx="2823">
                  <c:v>47385</c:v>
                </c:pt>
                <c:pt idx="2824">
                  <c:v>47386</c:v>
                </c:pt>
                <c:pt idx="2825">
                  <c:v>47387</c:v>
                </c:pt>
                <c:pt idx="2826">
                  <c:v>47388</c:v>
                </c:pt>
                <c:pt idx="2827">
                  <c:v>47389</c:v>
                </c:pt>
                <c:pt idx="2828">
                  <c:v>47390</c:v>
                </c:pt>
                <c:pt idx="2829">
                  <c:v>47391</c:v>
                </c:pt>
                <c:pt idx="2830">
                  <c:v>47392</c:v>
                </c:pt>
                <c:pt idx="2831">
                  <c:v>47393</c:v>
                </c:pt>
                <c:pt idx="2832">
                  <c:v>47394</c:v>
                </c:pt>
                <c:pt idx="2833">
                  <c:v>47395</c:v>
                </c:pt>
                <c:pt idx="2834">
                  <c:v>47396</c:v>
                </c:pt>
                <c:pt idx="2835">
                  <c:v>47397</c:v>
                </c:pt>
                <c:pt idx="2836">
                  <c:v>47398</c:v>
                </c:pt>
                <c:pt idx="2837">
                  <c:v>47399</c:v>
                </c:pt>
                <c:pt idx="2838">
                  <c:v>47400</c:v>
                </c:pt>
                <c:pt idx="2839">
                  <c:v>47401</c:v>
                </c:pt>
                <c:pt idx="2840">
                  <c:v>47402</c:v>
                </c:pt>
                <c:pt idx="2841">
                  <c:v>47403</c:v>
                </c:pt>
                <c:pt idx="2842">
                  <c:v>47404</c:v>
                </c:pt>
                <c:pt idx="2843">
                  <c:v>47405</c:v>
                </c:pt>
                <c:pt idx="2844">
                  <c:v>47406</c:v>
                </c:pt>
                <c:pt idx="2845">
                  <c:v>47407</c:v>
                </c:pt>
                <c:pt idx="2846">
                  <c:v>47408</c:v>
                </c:pt>
                <c:pt idx="2847">
                  <c:v>47409</c:v>
                </c:pt>
                <c:pt idx="2848">
                  <c:v>47410</c:v>
                </c:pt>
                <c:pt idx="2849">
                  <c:v>47411</c:v>
                </c:pt>
                <c:pt idx="2850">
                  <c:v>47412</c:v>
                </c:pt>
                <c:pt idx="2851">
                  <c:v>47413</c:v>
                </c:pt>
                <c:pt idx="2852">
                  <c:v>47414</c:v>
                </c:pt>
                <c:pt idx="2853">
                  <c:v>47415</c:v>
                </c:pt>
                <c:pt idx="2854">
                  <c:v>47416</c:v>
                </c:pt>
                <c:pt idx="2855">
                  <c:v>47417</c:v>
                </c:pt>
                <c:pt idx="2856">
                  <c:v>47418</c:v>
                </c:pt>
                <c:pt idx="2857">
                  <c:v>47419</c:v>
                </c:pt>
                <c:pt idx="2858">
                  <c:v>47420</c:v>
                </c:pt>
                <c:pt idx="2859">
                  <c:v>47421</c:v>
                </c:pt>
                <c:pt idx="2860">
                  <c:v>47422</c:v>
                </c:pt>
                <c:pt idx="2861">
                  <c:v>47423</c:v>
                </c:pt>
                <c:pt idx="2862">
                  <c:v>47424</c:v>
                </c:pt>
                <c:pt idx="2863">
                  <c:v>47425</c:v>
                </c:pt>
                <c:pt idx="2864">
                  <c:v>47426</c:v>
                </c:pt>
                <c:pt idx="2865">
                  <c:v>47427</c:v>
                </c:pt>
                <c:pt idx="2866">
                  <c:v>47428</c:v>
                </c:pt>
                <c:pt idx="2867">
                  <c:v>47429</c:v>
                </c:pt>
                <c:pt idx="2868">
                  <c:v>47430</c:v>
                </c:pt>
                <c:pt idx="2869">
                  <c:v>47431</c:v>
                </c:pt>
                <c:pt idx="2870">
                  <c:v>47432</c:v>
                </c:pt>
                <c:pt idx="2871">
                  <c:v>47433</c:v>
                </c:pt>
                <c:pt idx="2872">
                  <c:v>47434</c:v>
                </c:pt>
                <c:pt idx="2873">
                  <c:v>47435</c:v>
                </c:pt>
                <c:pt idx="2874">
                  <c:v>47436</c:v>
                </c:pt>
                <c:pt idx="2875">
                  <c:v>47437</c:v>
                </c:pt>
                <c:pt idx="2876">
                  <c:v>47438</c:v>
                </c:pt>
                <c:pt idx="2877">
                  <c:v>47439</c:v>
                </c:pt>
                <c:pt idx="2878">
                  <c:v>47440</c:v>
                </c:pt>
                <c:pt idx="2879">
                  <c:v>47441</c:v>
                </c:pt>
                <c:pt idx="2880">
                  <c:v>47442</c:v>
                </c:pt>
                <c:pt idx="2881">
                  <c:v>47443</c:v>
                </c:pt>
                <c:pt idx="2882">
                  <c:v>47444</c:v>
                </c:pt>
                <c:pt idx="2883">
                  <c:v>47445</c:v>
                </c:pt>
                <c:pt idx="2884">
                  <c:v>47446</c:v>
                </c:pt>
                <c:pt idx="2885">
                  <c:v>47447</c:v>
                </c:pt>
                <c:pt idx="2886">
                  <c:v>47448</c:v>
                </c:pt>
                <c:pt idx="2887">
                  <c:v>47449</c:v>
                </c:pt>
                <c:pt idx="2888">
                  <c:v>47450</c:v>
                </c:pt>
                <c:pt idx="2889">
                  <c:v>47451</c:v>
                </c:pt>
                <c:pt idx="2890">
                  <c:v>47452</c:v>
                </c:pt>
                <c:pt idx="2891">
                  <c:v>47453</c:v>
                </c:pt>
                <c:pt idx="2892">
                  <c:v>47454</c:v>
                </c:pt>
                <c:pt idx="2893">
                  <c:v>47455</c:v>
                </c:pt>
                <c:pt idx="2894">
                  <c:v>47456</c:v>
                </c:pt>
                <c:pt idx="2895">
                  <c:v>47457</c:v>
                </c:pt>
                <c:pt idx="2896">
                  <c:v>47458</c:v>
                </c:pt>
                <c:pt idx="2897">
                  <c:v>47459</c:v>
                </c:pt>
                <c:pt idx="2898">
                  <c:v>47460</c:v>
                </c:pt>
                <c:pt idx="2899">
                  <c:v>47461</c:v>
                </c:pt>
                <c:pt idx="2900">
                  <c:v>47462</c:v>
                </c:pt>
                <c:pt idx="2901">
                  <c:v>47463</c:v>
                </c:pt>
                <c:pt idx="2902">
                  <c:v>47464</c:v>
                </c:pt>
                <c:pt idx="2903">
                  <c:v>47465</c:v>
                </c:pt>
                <c:pt idx="2904">
                  <c:v>47466</c:v>
                </c:pt>
                <c:pt idx="2905">
                  <c:v>47467</c:v>
                </c:pt>
                <c:pt idx="2906">
                  <c:v>47468</c:v>
                </c:pt>
                <c:pt idx="2907">
                  <c:v>47469</c:v>
                </c:pt>
                <c:pt idx="2908">
                  <c:v>47470</c:v>
                </c:pt>
                <c:pt idx="2909">
                  <c:v>47471</c:v>
                </c:pt>
                <c:pt idx="2910">
                  <c:v>47472</c:v>
                </c:pt>
                <c:pt idx="2911">
                  <c:v>47473</c:v>
                </c:pt>
                <c:pt idx="2912">
                  <c:v>47474</c:v>
                </c:pt>
                <c:pt idx="2913">
                  <c:v>47475</c:v>
                </c:pt>
                <c:pt idx="2914">
                  <c:v>47476</c:v>
                </c:pt>
                <c:pt idx="2915">
                  <c:v>47477</c:v>
                </c:pt>
                <c:pt idx="2916">
                  <c:v>47478</c:v>
                </c:pt>
                <c:pt idx="2917">
                  <c:v>47479</c:v>
                </c:pt>
                <c:pt idx="2918">
                  <c:v>47480</c:v>
                </c:pt>
                <c:pt idx="2919">
                  <c:v>47481</c:v>
                </c:pt>
                <c:pt idx="2920">
                  <c:v>47482</c:v>
                </c:pt>
                <c:pt idx="2921">
                  <c:v>47483</c:v>
                </c:pt>
              </c:numCache>
            </c:numRef>
          </c:cat>
          <c:val>
            <c:numRef>
              <c:f>'Figure 43'!$G$32:$G$2953</c:f>
              <c:numCache>
                <c:formatCode>#,##0</c:formatCode>
                <c:ptCount val="2922"/>
                <c:pt idx="730">
                  <c:v>281.60921056569998</c:v>
                </c:pt>
                <c:pt idx="731">
                  <c:v>284.88703659076901</c:v>
                </c:pt>
                <c:pt idx="732">
                  <c:v>278.91225401170999</c:v>
                </c:pt>
                <c:pt idx="733">
                  <c:v>279.37831868652802</c:v>
                </c:pt>
                <c:pt idx="734">
                  <c:v>279.36100873266901</c:v>
                </c:pt>
                <c:pt idx="735">
                  <c:v>277.30930280383501</c:v>
                </c:pt>
                <c:pt idx="736">
                  <c:v>273.14054538396198</c:v>
                </c:pt>
                <c:pt idx="737">
                  <c:v>287.23207349167001</c:v>
                </c:pt>
                <c:pt idx="738">
                  <c:v>306.14362910311502</c:v>
                </c:pt>
                <c:pt idx="739">
                  <c:v>294.75680611944</c:v>
                </c:pt>
                <c:pt idx="740">
                  <c:v>277.795466698089</c:v>
                </c:pt>
                <c:pt idx="741">
                  <c:v>297.09281737447998</c:v>
                </c:pt>
                <c:pt idx="742">
                  <c:v>279.73349533029801</c:v>
                </c:pt>
                <c:pt idx="743">
                  <c:v>278.00487463266501</c:v>
                </c:pt>
                <c:pt idx="744">
                  <c:v>288.61422023277601</c:v>
                </c:pt>
                <c:pt idx="745">
                  <c:v>289.17412819712399</c:v>
                </c:pt>
                <c:pt idx="746">
                  <c:v>292.68937725829801</c:v>
                </c:pt>
                <c:pt idx="747">
                  <c:v>287.75500319053901</c:v>
                </c:pt>
                <c:pt idx="748">
                  <c:v>287.844238470704</c:v>
                </c:pt>
                <c:pt idx="749">
                  <c:v>289.85261050165701</c:v>
                </c:pt>
                <c:pt idx="750">
                  <c:v>288.02489553156198</c:v>
                </c:pt>
                <c:pt idx="751">
                  <c:v>292.839197737083</c:v>
                </c:pt>
                <c:pt idx="752">
                  <c:v>292.956368252039</c:v>
                </c:pt>
                <c:pt idx="753">
                  <c:v>292.68937725829801</c:v>
                </c:pt>
                <c:pt idx="754">
                  <c:v>309.01444307734999</c:v>
                </c:pt>
                <c:pt idx="755">
                  <c:v>288.39815996002699</c:v>
                </c:pt>
                <c:pt idx="756">
                  <c:v>291.97712017891001</c:v>
                </c:pt>
                <c:pt idx="757">
                  <c:v>287.46135322634501</c:v>
                </c:pt>
                <c:pt idx="758">
                  <c:v>297.70289919807499</c:v>
                </c:pt>
                <c:pt idx="759">
                  <c:v>287.03107279966503</c:v>
                </c:pt>
                <c:pt idx="760">
                  <c:v>283.51380114529297</c:v>
                </c:pt>
                <c:pt idx="761">
                  <c:v>290.72645291585098</c:v>
                </c:pt>
                <c:pt idx="762">
                  <c:v>279.93249896037997</c:v>
                </c:pt>
                <c:pt idx="763">
                  <c:v>277.89093805193801</c:v>
                </c:pt>
                <c:pt idx="764">
                  <c:v>286.935789996084</c:v>
                </c:pt>
                <c:pt idx="765">
                  <c:v>297.05081638705099</c:v>
                </c:pt>
                <c:pt idx="766">
                  <c:v>300.51001836982198</c:v>
                </c:pt>
                <c:pt idx="767">
                  <c:v>299.35507223187398</c:v>
                </c:pt>
                <c:pt idx="768">
                  <c:v>297.013799189309</c:v>
                </c:pt>
                <c:pt idx="769">
                  <c:v>260.69691496124699</c:v>
                </c:pt>
                <c:pt idx="770">
                  <c:v>241.981753061993</c:v>
                </c:pt>
                <c:pt idx="771">
                  <c:v>243.80480675252801</c:v>
                </c:pt>
                <c:pt idx="772">
                  <c:v>247.72956479573301</c:v>
                </c:pt>
                <c:pt idx="773">
                  <c:v>228.70158570074901</c:v>
                </c:pt>
                <c:pt idx="774">
                  <c:v>231.08031853645599</c:v>
                </c:pt>
                <c:pt idx="775">
                  <c:v>253.15073547565001</c:v>
                </c:pt>
                <c:pt idx="776">
                  <c:v>268.79432937385297</c:v>
                </c:pt>
                <c:pt idx="777">
                  <c:v>253.49349547163601</c:v>
                </c:pt>
                <c:pt idx="778">
                  <c:v>258.791929119489</c:v>
                </c:pt>
                <c:pt idx="779">
                  <c:v>274.16305952002602</c:v>
                </c:pt>
                <c:pt idx="780">
                  <c:v>281.53040371669999</c:v>
                </c:pt>
                <c:pt idx="781">
                  <c:v>279.945842561527</c:v>
                </c:pt>
                <c:pt idx="782">
                  <c:v>276.82457099289002</c:v>
                </c:pt>
                <c:pt idx="783">
                  <c:v>277.37280356555999</c:v>
                </c:pt>
                <c:pt idx="784">
                  <c:v>266.44627755949398</c:v>
                </c:pt>
                <c:pt idx="785">
                  <c:v>274.49281884126202</c:v>
                </c:pt>
                <c:pt idx="786">
                  <c:v>279.92826506100801</c:v>
                </c:pt>
                <c:pt idx="787">
                  <c:v>286.32140480948499</c:v>
                </c:pt>
                <c:pt idx="788">
                  <c:v>288.833164149401</c:v>
                </c:pt>
                <c:pt idx="789">
                  <c:v>287.58018455885201</c:v>
                </c:pt>
                <c:pt idx="790">
                  <c:v>290.22614281738203</c:v>
                </c:pt>
                <c:pt idx="791">
                  <c:v>269.81834328572899</c:v>
                </c:pt>
                <c:pt idx="792">
                  <c:v>264.40906178601898</c:v>
                </c:pt>
                <c:pt idx="793">
                  <c:v>281.64491146196298</c:v>
                </c:pt>
                <c:pt idx="794">
                  <c:v>289.558158405423</c:v>
                </c:pt>
                <c:pt idx="795">
                  <c:v>302.57637376694299</c:v>
                </c:pt>
                <c:pt idx="796">
                  <c:v>307.31519617547502</c:v>
                </c:pt>
                <c:pt idx="797">
                  <c:v>307.91927754725202</c:v>
                </c:pt>
                <c:pt idx="798">
                  <c:v>299.33593372964202</c:v>
                </c:pt>
                <c:pt idx="799">
                  <c:v>299.17030312375903</c:v>
                </c:pt>
                <c:pt idx="800">
                  <c:v>301.60122820685899</c:v>
                </c:pt>
                <c:pt idx="801">
                  <c:v>293.08152849009502</c:v>
                </c:pt>
                <c:pt idx="802">
                  <c:v>295.117843680146</c:v>
                </c:pt>
                <c:pt idx="803">
                  <c:v>314.54913452357499</c:v>
                </c:pt>
                <c:pt idx="804">
                  <c:v>315.75652783431502</c:v>
                </c:pt>
                <c:pt idx="805">
                  <c:v>315.33589079752301</c:v>
                </c:pt>
                <c:pt idx="806">
                  <c:v>308.85842819125003</c:v>
                </c:pt>
                <c:pt idx="807">
                  <c:v>317.61268516004998</c:v>
                </c:pt>
                <c:pt idx="808">
                  <c:v>313.404053163637</c:v>
                </c:pt>
                <c:pt idx="809">
                  <c:v>310.74048240626701</c:v>
                </c:pt>
                <c:pt idx="810">
                  <c:v>309.94525888538698</c:v>
                </c:pt>
                <c:pt idx="811">
                  <c:v>308.74809769042997</c:v>
                </c:pt>
                <c:pt idx="812">
                  <c:v>303.13460154593099</c:v>
                </c:pt>
                <c:pt idx="813">
                  <c:v>296.9741592295</c:v>
                </c:pt>
                <c:pt idx="814">
                  <c:v>317.97200423991302</c:v>
                </c:pt>
                <c:pt idx="815">
                  <c:v>314.49223394532299</c:v>
                </c:pt>
                <c:pt idx="816">
                  <c:v>317.01119938223201</c:v>
                </c:pt>
                <c:pt idx="817">
                  <c:v>313.51533089942001</c:v>
                </c:pt>
                <c:pt idx="818">
                  <c:v>272.80509465693001</c:v>
                </c:pt>
                <c:pt idx="819">
                  <c:v>263.85954548401497</c:v>
                </c:pt>
                <c:pt idx="820">
                  <c:v>266.69880283985901</c:v>
                </c:pt>
                <c:pt idx="821">
                  <c:v>278.29942225683402</c:v>
                </c:pt>
                <c:pt idx="822">
                  <c:v>287.32662758152901</c:v>
                </c:pt>
                <c:pt idx="823">
                  <c:v>296.06273000483998</c:v>
                </c:pt>
                <c:pt idx="824">
                  <c:v>292.26014745730203</c:v>
                </c:pt>
                <c:pt idx="825">
                  <c:v>276.87708328790399</c:v>
                </c:pt>
                <c:pt idx="826">
                  <c:v>261.26948462489202</c:v>
                </c:pt>
                <c:pt idx="827">
                  <c:v>273.69426388386</c:v>
                </c:pt>
                <c:pt idx="828">
                  <c:v>285.40425292472401</c:v>
                </c:pt>
                <c:pt idx="829">
                  <c:v>286.91758059781699</c:v>
                </c:pt>
                <c:pt idx="830">
                  <c:v>287.96006004300801</c:v>
                </c:pt>
                <c:pt idx="831">
                  <c:v>283.32197556234797</c:v>
                </c:pt>
                <c:pt idx="832">
                  <c:v>276.87708328790399</c:v>
                </c:pt>
                <c:pt idx="833">
                  <c:v>261.26948462489202</c:v>
                </c:pt>
                <c:pt idx="834">
                  <c:v>273.69426388386</c:v>
                </c:pt>
                <c:pt idx="835">
                  <c:v>285.40425292472401</c:v>
                </c:pt>
                <c:pt idx="836">
                  <c:v>285.16973520519099</c:v>
                </c:pt>
                <c:pt idx="837">
                  <c:v>278.67014095090701</c:v>
                </c:pt>
                <c:pt idx="838">
                  <c:v>267.36885207495101</c:v>
                </c:pt>
                <c:pt idx="839">
                  <c:v>285.24679389481003</c:v>
                </c:pt>
                <c:pt idx="840">
                  <c:v>275.97604175682397</c:v>
                </c:pt>
                <c:pt idx="841">
                  <c:v>261.64786404471499</c:v>
                </c:pt>
                <c:pt idx="842">
                  <c:v>296.29711981505102</c:v>
                </c:pt>
                <c:pt idx="843">
                  <c:v>288.11466447032001</c:v>
                </c:pt>
                <c:pt idx="844">
                  <c:v>293.22391278057</c:v>
                </c:pt>
                <c:pt idx="845">
                  <c:v>285.97197179540302</c:v>
                </c:pt>
                <c:pt idx="846">
                  <c:v>294.96779413440998</c:v>
                </c:pt>
                <c:pt idx="847">
                  <c:v>287.31301241219899</c:v>
                </c:pt>
                <c:pt idx="848">
                  <c:v>287.123142131458</c:v>
                </c:pt>
                <c:pt idx="849">
                  <c:v>296.29711981505102</c:v>
                </c:pt>
                <c:pt idx="850">
                  <c:v>309.23368826728802</c:v>
                </c:pt>
                <c:pt idx="851">
                  <c:v>337.091306477567</c:v>
                </c:pt>
                <c:pt idx="852">
                  <c:v>303.294250430381</c:v>
                </c:pt>
                <c:pt idx="853">
                  <c:v>272.49388865233999</c:v>
                </c:pt>
                <c:pt idx="854">
                  <c:v>266.84907597120099</c:v>
                </c:pt>
                <c:pt idx="855">
                  <c:v>261.78766362451199</c:v>
                </c:pt>
                <c:pt idx="856">
                  <c:v>288.15973072132499</c:v>
                </c:pt>
                <c:pt idx="857">
                  <c:v>278.07350758399099</c:v>
                </c:pt>
                <c:pt idx="858">
                  <c:v>274.40201338709898</c:v>
                </c:pt>
                <c:pt idx="859">
                  <c:v>276.48474365761803</c:v>
                </c:pt>
                <c:pt idx="860">
                  <c:v>261.38980287658899</c:v>
                </c:pt>
                <c:pt idx="861">
                  <c:v>257.28671843307399</c:v>
                </c:pt>
                <c:pt idx="862">
                  <c:v>264.17994659862001</c:v>
                </c:pt>
                <c:pt idx="863">
                  <c:v>273.44689350878798</c:v>
                </c:pt>
                <c:pt idx="864">
                  <c:v>271.95386614804602</c:v>
                </c:pt>
                <c:pt idx="865">
                  <c:v>269.31825107888102</c:v>
                </c:pt>
                <c:pt idx="866">
                  <c:v>271.271594260548</c:v>
                </c:pt>
                <c:pt idx="867">
                  <c:v>271.25898705502101</c:v>
                </c:pt>
                <c:pt idx="868">
                  <c:v>256.84423252777202</c:v>
                </c:pt>
                <c:pt idx="869">
                  <c:v>270.62126828194602</c:v>
                </c:pt>
                <c:pt idx="870">
                  <c:v>277.60852106670302</c:v>
                </c:pt>
                <c:pt idx="871">
                  <c:v>271.044074047175</c:v>
                </c:pt>
                <c:pt idx="872">
                  <c:v>261.500102009736</c:v>
                </c:pt>
                <c:pt idx="873">
                  <c:v>273.815344703363</c:v>
                </c:pt>
                <c:pt idx="874">
                  <c:v>270.58646447489599</c:v>
                </c:pt>
                <c:pt idx="875">
                  <c:v>260.56616641788202</c:v>
                </c:pt>
                <c:pt idx="876">
                  <c:v>261.68226062284299</c:v>
                </c:pt>
                <c:pt idx="877">
                  <c:v>260.52913039834601</c:v>
                </c:pt>
                <c:pt idx="878">
                  <c:v>258.99870762248702</c:v>
                </c:pt>
                <c:pt idx="879">
                  <c:v>276.47068156304101</c:v>
                </c:pt>
                <c:pt idx="880">
                  <c:v>280.03872203658</c:v>
                </c:pt>
                <c:pt idx="881">
                  <c:v>276.20445310655299</c:v>
                </c:pt>
                <c:pt idx="882">
                  <c:v>271.09368908149798</c:v>
                </c:pt>
                <c:pt idx="883">
                  <c:v>278.77345851195003</c:v>
                </c:pt>
                <c:pt idx="884">
                  <c:v>282.76599062761602</c:v>
                </c:pt>
                <c:pt idx="885">
                  <c:v>280.37977964606802</c:v>
                </c:pt>
                <c:pt idx="886">
                  <c:v>279.32245523691603</c:v>
                </c:pt>
                <c:pt idx="887">
                  <c:v>289.53809090589499</c:v>
                </c:pt>
                <c:pt idx="888">
                  <c:v>286.60834013653698</c:v>
                </c:pt>
                <c:pt idx="889">
                  <c:v>273.97107563417597</c:v>
                </c:pt>
                <c:pt idx="890">
                  <c:v>276.48327180823901</c:v>
                </c:pt>
                <c:pt idx="891">
                  <c:v>284.08361405974699</c:v>
                </c:pt>
                <c:pt idx="892">
                  <c:v>282.257618633937</c:v>
                </c:pt>
                <c:pt idx="893">
                  <c:v>284.15340311231301</c:v>
                </c:pt>
                <c:pt idx="894">
                  <c:v>279.465675149417</c:v>
                </c:pt>
                <c:pt idx="895">
                  <c:v>275.55900225170001</c:v>
                </c:pt>
                <c:pt idx="896">
                  <c:v>275.11286560612803</c:v>
                </c:pt>
                <c:pt idx="897">
                  <c:v>279.69606904677698</c:v>
                </c:pt>
                <c:pt idx="898">
                  <c:v>302.41093038650303</c:v>
                </c:pt>
                <c:pt idx="899">
                  <c:v>281.17800248013799</c:v>
                </c:pt>
                <c:pt idx="900">
                  <c:v>277.96192754377</c:v>
                </c:pt>
                <c:pt idx="901">
                  <c:v>281.80351938722202</c:v>
                </c:pt>
                <c:pt idx="902">
                  <c:v>277.16681701499601</c:v>
                </c:pt>
                <c:pt idx="903">
                  <c:v>261.58616051710499</c:v>
                </c:pt>
                <c:pt idx="904">
                  <c:v>262.27552227171498</c:v>
                </c:pt>
                <c:pt idx="905">
                  <c:v>282.606878238045</c:v>
                </c:pt>
                <c:pt idx="906">
                  <c:v>295.67425313937298</c:v>
                </c:pt>
                <c:pt idx="907">
                  <c:v>303.33042985108199</c:v>
                </c:pt>
                <c:pt idx="908">
                  <c:v>298.07643767597102</c:v>
                </c:pt>
                <c:pt idx="909">
                  <c:v>296.48878254651498</c:v>
                </c:pt>
                <c:pt idx="910">
                  <c:v>288.79541901557297</c:v>
                </c:pt>
                <c:pt idx="911">
                  <c:v>294.304089248678</c:v>
                </c:pt>
                <c:pt idx="912">
                  <c:v>295.18057068206599</c:v>
                </c:pt>
                <c:pt idx="913">
                  <c:v>289.37369177730102</c:v>
                </c:pt>
                <c:pt idx="914">
                  <c:v>291.18634539728203</c:v>
                </c:pt>
                <c:pt idx="915">
                  <c:v>297.89323615750698</c:v>
                </c:pt>
                <c:pt idx="916">
                  <c:v>294.61702600852999</c:v>
                </c:pt>
                <c:pt idx="917">
                  <c:v>285.39738010918597</c:v>
                </c:pt>
                <c:pt idx="918">
                  <c:v>293.25698210765802</c:v>
                </c:pt>
                <c:pt idx="919">
                  <c:v>295.14477047647301</c:v>
                </c:pt>
                <c:pt idx="920">
                  <c:v>300.05808218184001</c:v>
                </c:pt>
                <c:pt idx="921">
                  <c:v>299.030394175053</c:v>
                </c:pt>
                <c:pt idx="922">
                  <c:v>288.48659500119601</c:v>
                </c:pt>
                <c:pt idx="923">
                  <c:v>280.54657305156798</c:v>
                </c:pt>
                <c:pt idx="924">
                  <c:v>276.38281660688801</c:v>
                </c:pt>
                <c:pt idx="925">
                  <c:v>286.11403717401498</c:v>
                </c:pt>
                <c:pt idx="926">
                  <c:v>291.34017122874502</c:v>
                </c:pt>
                <c:pt idx="927">
                  <c:v>297.153901717574</c:v>
                </c:pt>
                <c:pt idx="928">
                  <c:v>296.76886142193899</c:v>
                </c:pt>
                <c:pt idx="929">
                  <c:v>298.72056406156599</c:v>
                </c:pt>
                <c:pt idx="930">
                  <c:v>291.94518196840102</c:v>
                </c:pt>
                <c:pt idx="931">
                  <c:v>290.15847881941602</c:v>
                </c:pt>
                <c:pt idx="932">
                  <c:v>296.263442163957</c:v>
                </c:pt>
                <c:pt idx="933">
                  <c:v>288.26122295710098</c:v>
                </c:pt>
                <c:pt idx="934">
                  <c:v>312.90007528820399</c:v>
                </c:pt>
                <c:pt idx="935">
                  <c:v>298.30607545222199</c:v>
                </c:pt>
                <c:pt idx="936">
                  <c:v>293.67026154944699</c:v>
                </c:pt>
                <c:pt idx="937">
                  <c:v>283.96657201261797</c:v>
                </c:pt>
                <c:pt idx="938">
                  <c:v>287.35061353978199</c:v>
                </c:pt>
                <c:pt idx="939">
                  <c:v>301.51251220345603</c:v>
                </c:pt>
                <c:pt idx="940">
                  <c:v>299.38821434553103</c:v>
                </c:pt>
                <c:pt idx="941">
                  <c:v>294.76632089418501</c:v>
                </c:pt>
                <c:pt idx="942">
                  <c:v>301.128543518546</c:v>
                </c:pt>
                <c:pt idx="943">
                  <c:v>299.59047667779498</c:v>
                </c:pt>
                <c:pt idx="944">
                  <c:v>286.37125292469199</c:v>
                </c:pt>
                <c:pt idx="945">
                  <c:v>286.17955160620102</c:v>
                </c:pt>
                <c:pt idx="946">
                  <c:v>288.55893489548401</c:v>
                </c:pt>
                <c:pt idx="947">
                  <c:v>286.79247110882199</c:v>
                </c:pt>
                <c:pt idx="948">
                  <c:v>285.99596780817501</c:v>
                </c:pt>
                <c:pt idx="949">
                  <c:v>289.44628535417399</c:v>
                </c:pt>
                <c:pt idx="950">
                  <c:v>291.49676915285397</c:v>
                </c:pt>
                <c:pt idx="951">
                  <c:v>276.63300010524898</c:v>
                </c:pt>
                <c:pt idx="952">
                  <c:v>273.25673502359899</c:v>
                </c:pt>
                <c:pt idx="953">
                  <c:v>284.28447598968398</c:v>
                </c:pt>
                <c:pt idx="954">
                  <c:v>284.455817951862</c:v>
                </c:pt>
                <c:pt idx="955">
                  <c:v>298.12000013023999</c:v>
                </c:pt>
                <c:pt idx="956">
                  <c:v>276.92995918345599</c:v>
                </c:pt>
                <c:pt idx="957">
                  <c:v>286.62202637654502</c:v>
                </c:pt>
                <c:pt idx="958">
                  <c:v>274.990690306793</c:v>
                </c:pt>
                <c:pt idx="959">
                  <c:v>289.100129773574</c:v>
                </c:pt>
                <c:pt idx="960">
                  <c:v>295.75893252509002</c:v>
                </c:pt>
                <c:pt idx="961">
                  <c:v>305.37518462636598</c:v>
                </c:pt>
                <c:pt idx="962">
                  <c:v>317.36513651197401</c:v>
                </c:pt>
                <c:pt idx="963">
                  <c:v>313.901913835134</c:v>
                </c:pt>
                <c:pt idx="964">
                  <c:v>311.13183559516199</c:v>
                </c:pt>
                <c:pt idx="965">
                  <c:v>299.81980101590602</c:v>
                </c:pt>
                <c:pt idx="966">
                  <c:v>293.67022373752599</c:v>
                </c:pt>
                <c:pt idx="967">
                  <c:v>291.75790997340999</c:v>
                </c:pt>
                <c:pt idx="968">
                  <c:v>264.377132651213</c:v>
                </c:pt>
                <c:pt idx="969">
                  <c:v>259.15163104057899</c:v>
                </c:pt>
                <c:pt idx="970">
                  <c:v>250.374687975233</c:v>
                </c:pt>
                <c:pt idx="971">
                  <c:v>253.20264066332999</c:v>
                </c:pt>
                <c:pt idx="972">
                  <c:v>241.87862720616999</c:v>
                </c:pt>
                <c:pt idx="973">
                  <c:v>246.92171114872801</c:v>
                </c:pt>
                <c:pt idx="974">
                  <c:v>280.695808543211</c:v>
                </c:pt>
                <c:pt idx="975">
                  <c:v>276.92508678223999</c:v>
                </c:pt>
                <c:pt idx="976">
                  <c:v>276.41562218095203</c:v>
                </c:pt>
                <c:pt idx="977">
                  <c:v>282.02039901744899</c:v>
                </c:pt>
                <c:pt idx="978">
                  <c:v>278.501743589282</c:v>
                </c:pt>
                <c:pt idx="979">
                  <c:v>263.13791663484699</c:v>
                </c:pt>
                <c:pt idx="980">
                  <c:v>271.18895926788701</c:v>
                </c:pt>
                <c:pt idx="981">
                  <c:v>294.67785245290497</c:v>
                </c:pt>
                <c:pt idx="982">
                  <c:v>296.89013696886502</c:v>
                </c:pt>
                <c:pt idx="983">
                  <c:v>298.62123050942603</c:v>
                </c:pt>
                <c:pt idx="984">
                  <c:v>301.58914276111301</c:v>
                </c:pt>
                <c:pt idx="985">
                  <c:v>287.32271622575303</c:v>
                </c:pt>
                <c:pt idx="986">
                  <c:v>272.58801845536101</c:v>
                </c:pt>
                <c:pt idx="987">
                  <c:v>266.633044824921</c:v>
                </c:pt>
                <c:pt idx="988">
                  <c:v>270.16353041185999</c:v>
                </c:pt>
                <c:pt idx="989">
                  <c:v>271.60675196535101</c:v>
                </c:pt>
                <c:pt idx="990">
                  <c:v>273.872592778534</c:v>
                </c:pt>
                <c:pt idx="991">
                  <c:v>253.41328476708799</c:v>
                </c:pt>
                <c:pt idx="992">
                  <c:v>275.95125305592597</c:v>
                </c:pt>
                <c:pt idx="993">
                  <c:v>261.90660309659597</c:v>
                </c:pt>
                <c:pt idx="994">
                  <c:v>265.329672484073</c:v>
                </c:pt>
                <c:pt idx="995">
                  <c:v>304.35797120548102</c:v>
                </c:pt>
                <c:pt idx="996">
                  <c:v>310.22318518683602</c:v>
                </c:pt>
                <c:pt idx="997">
                  <c:v>306.20192718708302</c:v>
                </c:pt>
                <c:pt idx="998">
                  <c:v>303.632666805562</c:v>
                </c:pt>
                <c:pt idx="999">
                  <c:v>288.98917556762802</c:v>
                </c:pt>
                <c:pt idx="1000">
                  <c:v>261.733370847581</c:v>
                </c:pt>
                <c:pt idx="1001">
                  <c:v>253.11961897480001</c:v>
                </c:pt>
                <c:pt idx="1002">
                  <c:v>262.845843402269</c:v>
                </c:pt>
                <c:pt idx="1003">
                  <c:v>302.59076497079502</c:v>
                </c:pt>
                <c:pt idx="1004">
                  <c:v>304.77866695065001</c:v>
                </c:pt>
                <c:pt idx="1005">
                  <c:v>288.78884508890599</c:v>
                </c:pt>
                <c:pt idx="1006">
                  <c:v>262.76657973147502</c:v>
                </c:pt>
                <c:pt idx="1007">
                  <c:v>248.18789530785401</c:v>
                </c:pt>
                <c:pt idx="1008">
                  <c:v>250.97367004962999</c:v>
                </c:pt>
                <c:pt idx="1009">
                  <c:v>266.93910388169002</c:v>
                </c:pt>
                <c:pt idx="1010">
                  <c:v>273.24568081922502</c:v>
                </c:pt>
                <c:pt idx="1011">
                  <c:v>293.90931599750598</c:v>
                </c:pt>
                <c:pt idx="1012">
                  <c:v>294.06667537537299</c:v>
                </c:pt>
                <c:pt idx="1013">
                  <c:v>283.23992004983802</c:v>
                </c:pt>
                <c:pt idx="1014">
                  <c:v>260.37895813020901</c:v>
                </c:pt>
                <c:pt idx="1015">
                  <c:v>263.00658357634597</c:v>
                </c:pt>
                <c:pt idx="1016">
                  <c:v>292.03910696153298</c:v>
                </c:pt>
                <c:pt idx="1017">
                  <c:v>265.73589162247703</c:v>
                </c:pt>
                <c:pt idx="1018">
                  <c:v>282.48250054757898</c:v>
                </c:pt>
                <c:pt idx="1019">
                  <c:v>251.60305266480901</c:v>
                </c:pt>
                <c:pt idx="1020">
                  <c:v>247.73662346158901</c:v>
                </c:pt>
                <c:pt idx="1021">
                  <c:v>245.130504576768</c:v>
                </c:pt>
                <c:pt idx="1022">
                  <c:v>245.35250923222401</c:v>
                </c:pt>
                <c:pt idx="1023">
                  <c:v>261.07481797678901</c:v>
                </c:pt>
                <c:pt idx="1024">
                  <c:v>296.67846077902601</c:v>
                </c:pt>
                <c:pt idx="1025">
                  <c:v>282.01423195502701</c:v>
                </c:pt>
                <c:pt idx="1026">
                  <c:v>302.33044447595103</c:v>
                </c:pt>
                <c:pt idx="1027">
                  <c:v>299.39349933516201</c:v>
                </c:pt>
                <c:pt idx="1028">
                  <c:v>278.66271266873702</c:v>
                </c:pt>
                <c:pt idx="1029">
                  <c:v>278.48026768656803</c:v>
                </c:pt>
                <c:pt idx="1030">
                  <c:v>270.54167654240803</c:v>
                </c:pt>
                <c:pt idx="1031">
                  <c:v>267.13221137815998</c:v>
                </c:pt>
                <c:pt idx="1032">
                  <c:v>279.17504834784</c:v>
                </c:pt>
                <c:pt idx="1033">
                  <c:v>265.49762833089801</c:v>
                </c:pt>
                <c:pt idx="1034">
                  <c:v>261.56729527553301</c:v>
                </c:pt>
                <c:pt idx="1035">
                  <c:v>267.254583545922</c:v>
                </c:pt>
                <c:pt idx="1036">
                  <c:v>268.72040750569602</c:v>
                </c:pt>
                <c:pt idx="1037">
                  <c:v>286.650352120143</c:v>
                </c:pt>
                <c:pt idx="1038">
                  <c:v>297.64422881035802</c:v>
                </c:pt>
                <c:pt idx="1039">
                  <c:v>298.24661135616401</c:v>
                </c:pt>
                <c:pt idx="1040">
                  <c:v>298.807027381181</c:v>
                </c:pt>
                <c:pt idx="1041">
                  <c:v>306.02149893377299</c:v>
                </c:pt>
                <c:pt idx="1042">
                  <c:v>291.27972152879101</c:v>
                </c:pt>
                <c:pt idx="1043">
                  <c:v>301.89164923713798</c:v>
                </c:pt>
                <c:pt idx="1044">
                  <c:v>308.99555564585899</c:v>
                </c:pt>
                <c:pt idx="1045">
                  <c:v>314.42838533330001</c:v>
                </c:pt>
                <c:pt idx="1046">
                  <c:v>318.999275609368</c:v>
                </c:pt>
                <c:pt idx="1047">
                  <c:v>323.34468711239498</c:v>
                </c:pt>
                <c:pt idx="1048">
                  <c:v>310.92157227373201</c:v>
                </c:pt>
                <c:pt idx="1049">
                  <c:v>299.62178077362501</c:v>
                </c:pt>
                <c:pt idx="1050">
                  <c:v>284.40413008789801</c:v>
                </c:pt>
                <c:pt idx="1051">
                  <c:v>289.23408434721699</c:v>
                </c:pt>
                <c:pt idx="1052">
                  <c:v>295.17614637954102</c:v>
                </c:pt>
                <c:pt idx="1053">
                  <c:v>304.03016411023299</c:v>
                </c:pt>
                <c:pt idx="1054">
                  <c:v>294.667957199169</c:v>
                </c:pt>
                <c:pt idx="1055">
                  <c:v>294.412840959444</c:v>
                </c:pt>
                <c:pt idx="1056">
                  <c:v>283.78176065819099</c:v>
                </c:pt>
                <c:pt idx="1057">
                  <c:v>291.12426017515099</c:v>
                </c:pt>
                <c:pt idx="1058">
                  <c:v>307.41729500287198</c:v>
                </c:pt>
                <c:pt idx="1059">
                  <c:v>302.82488661304001</c:v>
                </c:pt>
                <c:pt idx="1060">
                  <c:v>307.52641283888897</c:v>
                </c:pt>
                <c:pt idx="1061">
                  <c:v>306.36387738604901</c:v>
                </c:pt>
                <c:pt idx="1062">
                  <c:v>305.01417067866703</c:v>
                </c:pt>
                <c:pt idx="1063">
                  <c:v>288.31133386633002</c:v>
                </c:pt>
                <c:pt idx="1064">
                  <c:v>281.29882757845701</c:v>
                </c:pt>
                <c:pt idx="1065">
                  <c:v>306.01385933277902</c:v>
                </c:pt>
                <c:pt idx="1066">
                  <c:v>293.52456321691</c:v>
                </c:pt>
                <c:pt idx="1067">
                  <c:v>306.47926653175</c:v>
                </c:pt>
                <c:pt idx="1068">
                  <c:v>303.19419271066999</c:v>
                </c:pt>
                <c:pt idx="1069">
                  <c:v>302.85801765804501</c:v>
                </c:pt>
                <c:pt idx="1070">
                  <c:v>285.52889412769599</c:v>
                </c:pt>
                <c:pt idx="1071">
                  <c:v>292.47523520473499</c:v>
                </c:pt>
                <c:pt idx="1072">
                  <c:v>314.59966386599001</c:v>
                </c:pt>
                <c:pt idx="1073">
                  <c:v>304.14887914925799</c:v>
                </c:pt>
                <c:pt idx="1074">
                  <c:v>272.03429242531899</c:v>
                </c:pt>
                <c:pt idx="1075">
                  <c:v>254.03822605316</c:v>
                </c:pt>
                <c:pt idx="1076">
                  <c:v>268.14932797762998</c:v>
                </c:pt>
                <c:pt idx="1077">
                  <c:v>287.91709299123397</c:v>
                </c:pt>
                <c:pt idx="1078">
                  <c:v>305.29024168292699</c:v>
                </c:pt>
                <c:pt idx="1079">
                  <c:v>297.04001935006301</c:v>
                </c:pt>
                <c:pt idx="1080">
                  <c:v>302.67542444054499</c:v>
                </c:pt>
                <c:pt idx="1081">
                  <c:v>309.790399704729</c:v>
                </c:pt>
                <c:pt idx="1082">
                  <c:v>314.23797914469202</c:v>
                </c:pt>
                <c:pt idx="1083">
                  <c:v>306.25958996592902</c:v>
                </c:pt>
                <c:pt idx="1084">
                  <c:v>300.86271342548099</c:v>
                </c:pt>
                <c:pt idx="1085">
                  <c:v>296.419360944213</c:v>
                </c:pt>
                <c:pt idx="1086">
                  <c:v>293.33356115439801</c:v>
                </c:pt>
                <c:pt idx="1087">
                  <c:v>302.67542444054499</c:v>
                </c:pt>
                <c:pt idx="1088">
                  <c:v>309.790399704729</c:v>
                </c:pt>
                <c:pt idx="1089">
                  <c:v>286.60023394064802</c:v>
                </c:pt>
                <c:pt idx="1090">
                  <c:v>293.98136488569799</c:v>
                </c:pt>
                <c:pt idx="1091">
                  <c:v>295.66651966697498</c:v>
                </c:pt>
                <c:pt idx="1092">
                  <c:v>296.419360944213</c:v>
                </c:pt>
                <c:pt idx="1093">
                  <c:v>293.33356115439801</c:v>
                </c:pt>
                <c:pt idx="1094">
                  <c:v>302.67542444054499</c:v>
                </c:pt>
                <c:pt idx="1095">
                  <c:v>309.790399704729</c:v>
                </c:pt>
                <c:pt idx="1096">
                  <c:v>281.57211631038899</c:v>
                </c:pt>
                <c:pt idx="1097">
                  <c:v>279.813663287466</c:v>
                </c:pt>
                <c:pt idx="1098">
                  <c:v>279.73063415306802</c:v>
                </c:pt>
                <c:pt idx="1099">
                  <c:v>279.52746368296101</c:v>
                </c:pt>
                <c:pt idx="1100">
                  <c:v>278.58248332092597</c:v>
                </c:pt>
                <c:pt idx="1101">
                  <c:v>287.04862657810901</c:v>
                </c:pt>
                <c:pt idx="1102">
                  <c:v>285.04150862780801</c:v>
                </c:pt>
                <c:pt idx="1103">
                  <c:v>279.24531997772499</c:v>
                </c:pt>
                <c:pt idx="1104">
                  <c:v>279.813663287466</c:v>
                </c:pt>
                <c:pt idx="1105">
                  <c:v>279.73063415306802</c:v>
                </c:pt>
                <c:pt idx="1106">
                  <c:v>277.40117047471199</c:v>
                </c:pt>
                <c:pt idx="1107">
                  <c:v>273.21135508242003</c:v>
                </c:pt>
                <c:pt idx="1108">
                  <c:v>287.04862657810901</c:v>
                </c:pt>
                <c:pt idx="1109">
                  <c:v>305.060263933496</c:v>
                </c:pt>
                <c:pt idx="1110">
                  <c:v>294.629242589331</c:v>
                </c:pt>
                <c:pt idx="1111">
                  <c:v>282.89689816293298</c:v>
                </c:pt>
                <c:pt idx="1112">
                  <c:v>295.87973135213599</c:v>
                </c:pt>
                <c:pt idx="1113">
                  <c:v>279.553266973772</c:v>
                </c:pt>
                <c:pt idx="1114">
                  <c:v>277.83745925625999</c:v>
                </c:pt>
                <c:pt idx="1115">
                  <c:v>288.57445801290498</c:v>
                </c:pt>
                <c:pt idx="1116">
                  <c:v>289.062641537057</c:v>
                </c:pt>
                <c:pt idx="1117">
                  <c:v>292.780348195312</c:v>
                </c:pt>
                <c:pt idx="1118">
                  <c:v>287.87735753605</c:v>
                </c:pt>
                <c:pt idx="1119">
                  <c:v>288.07277477400498</c:v>
                </c:pt>
                <c:pt idx="1120">
                  <c:v>289.92130160391503</c:v>
                </c:pt>
                <c:pt idx="1121">
                  <c:v>288.053579566346</c:v>
                </c:pt>
                <c:pt idx="1122">
                  <c:v>288.58683204906799</c:v>
                </c:pt>
                <c:pt idx="1123">
                  <c:v>293.33140070851198</c:v>
                </c:pt>
                <c:pt idx="1124">
                  <c:v>279.04757325250699</c:v>
                </c:pt>
                <c:pt idx="1125">
                  <c:v>309.05097475646801</c:v>
                </c:pt>
                <c:pt idx="1126">
                  <c:v>295.74861451959998</c:v>
                </c:pt>
                <c:pt idx="1127">
                  <c:v>292.08983425485201</c:v>
                </c:pt>
                <c:pt idx="1128">
                  <c:v>287.44536337515501</c:v>
                </c:pt>
                <c:pt idx="1129">
                  <c:v>297.88110897003202</c:v>
                </c:pt>
                <c:pt idx="1130">
                  <c:v>282.66223495709602</c:v>
                </c:pt>
                <c:pt idx="1131">
                  <c:v>279.04757325250699</c:v>
                </c:pt>
                <c:pt idx="1132">
                  <c:v>286.15433892060503</c:v>
                </c:pt>
                <c:pt idx="1133">
                  <c:v>275.63251855123502</c:v>
                </c:pt>
                <c:pt idx="1134">
                  <c:v>273.66715644933601</c:v>
                </c:pt>
                <c:pt idx="1135">
                  <c:v>282.59695466518298</c:v>
                </c:pt>
                <c:pt idx="1136">
                  <c:v>292.56275112428</c:v>
                </c:pt>
                <c:pt idx="1137">
                  <c:v>296.17712170178601</c:v>
                </c:pt>
                <c:pt idx="1138">
                  <c:v>295.07747525528498</c:v>
                </c:pt>
                <c:pt idx="1139">
                  <c:v>292.67386656051099</c:v>
                </c:pt>
                <c:pt idx="1140">
                  <c:v>255.582143924262</c:v>
                </c:pt>
                <c:pt idx="1141">
                  <c:v>237.112312728441</c:v>
                </c:pt>
                <c:pt idx="1142">
                  <c:v>239.638967882158</c:v>
                </c:pt>
                <c:pt idx="1143">
                  <c:v>243.904163352886</c:v>
                </c:pt>
                <c:pt idx="1144">
                  <c:v>224.98571218712101</c:v>
                </c:pt>
                <c:pt idx="1145">
                  <c:v>226.76253212107301</c:v>
                </c:pt>
                <c:pt idx="1146">
                  <c:v>249.42161198417801</c:v>
                </c:pt>
                <c:pt idx="1147">
                  <c:v>264.998432763165</c:v>
                </c:pt>
                <c:pt idx="1148">
                  <c:v>249.74812206855299</c:v>
                </c:pt>
                <c:pt idx="1149">
                  <c:v>255.17053712703901</c:v>
                </c:pt>
                <c:pt idx="1150">
                  <c:v>270.31016446212499</c:v>
                </c:pt>
                <c:pt idx="1151">
                  <c:v>277.11970962285</c:v>
                </c:pt>
                <c:pt idx="1152">
                  <c:v>275.490195090263</c:v>
                </c:pt>
                <c:pt idx="1153">
                  <c:v>272.57869354974599</c:v>
                </c:pt>
                <c:pt idx="1154">
                  <c:v>273.17177626237299</c:v>
                </c:pt>
                <c:pt idx="1155">
                  <c:v>261.691594401072</c:v>
                </c:pt>
                <c:pt idx="1156">
                  <c:v>269.744449224113</c:v>
                </c:pt>
                <c:pt idx="1157">
                  <c:v>275.35530950727002</c:v>
                </c:pt>
                <c:pt idx="1158">
                  <c:v>284.93791515275598</c:v>
                </c:pt>
                <c:pt idx="1159">
                  <c:v>287.60685235719097</c:v>
                </c:pt>
                <c:pt idx="1160">
                  <c:v>286.13687811239998</c:v>
                </c:pt>
                <c:pt idx="1161">
                  <c:v>288.81757170302001</c:v>
                </c:pt>
                <c:pt idx="1162">
                  <c:v>269.153026725475</c:v>
                </c:pt>
                <c:pt idx="1163">
                  <c:v>263.73376764930799</c:v>
                </c:pt>
                <c:pt idx="1164">
                  <c:v>281.20848255353599</c:v>
                </c:pt>
                <c:pt idx="1165">
                  <c:v>288.64985464015001</c:v>
                </c:pt>
                <c:pt idx="1166">
                  <c:v>301.15775234993799</c:v>
                </c:pt>
                <c:pt idx="1167">
                  <c:v>305.64165079006102</c:v>
                </c:pt>
                <c:pt idx="1168">
                  <c:v>306.42418179512799</c:v>
                </c:pt>
                <c:pt idx="1169">
                  <c:v>297.59073913208999</c:v>
                </c:pt>
                <c:pt idx="1170">
                  <c:v>297.74727296032199</c:v>
                </c:pt>
                <c:pt idx="1171">
                  <c:v>299.72609115637198</c:v>
                </c:pt>
                <c:pt idx="1172">
                  <c:v>291.204351389409</c:v>
                </c:pt>
                <c:pt idx="1173">
                  <c:v>292.95464401773103</c:v>
                </c:pt>
                <c:pt idx="1174">
                  <c:v>311.49707946423598</c:v>
                </c:pt>
                <c:pt idx="1175">
                  <c:v>313.22984747550402</c:v>
                </c:pt>
                <c:pt idx="1176">
                  <c:v>312.40009574646501</c:v>
                </c:pt>
                <c:pt idx="1177">
                  <c:v>306.175253452596</c:v>
                </c:pt>
                <c:pt idx="1178">
                  <c:v>315.04389712373103</c:v>
                </c:pt>
                <c:pt idx="1179">
                  <c:v>310.909383834734</c:v>
                </c:pt>
                <c:pt idx="1180">
                  <c:v>308.03939573292303</c:v>
                </c:pt>
                <c:pt idx="1181">
                  <c:v>307.263769544345</c:v>
                </c:pt>
                <c:pt idx="1182">
                  <c:v>306.07725617463399</c:v>
                </c:pt>
                <c:pt idx="1183">
                  <c:v>300.44847657374402</c:v>
                </c:pt>
                <c:pt idx="1184">
                  <c:v>295.48782916632399</c:v>
                </c:pt>
                <c:pt idx="1185">
                  <c:v>315.56162635820999</c:v>
                </c:pt>
                <c:pt idx="1186">
                  <c:v>302.56354986882701</c:v>
                </c:pt>
                <c:pt idx="1187">
                  <c:v>296.50451719678301</c:v>
                </c:pt>
                <c:pt idx="1188">
                  <c:v>292.89350472135402</c:v>
                </c:pt>
                <c:pt idx="1189">
                  <c:v>248.10909386188001</c:v>
                </c:pt>
                <c:pt idx="1190">
                  <c:v>266.93320232163001</c:v>
                </c:pt>
                <c:pt idx="1191">
                  <c:v>286.45828101224902</c:v>
                </c:pt>
                <c:pt idx="1192">
                  <c:v>287.887651326362</c:v>
                </c:pt>
                <c:pt idx="1193">
                  <c:v>275.76040101266699</c:v>
                </c:pt>
                <c:pt idx="1194">
                  <c:v>293.52744806971498</c:v>
                </c:pt>
                <c:pt idx="1195">
                  <c:v>289.78270450699102</c:v>
                </c:pt>
                <c:pt idx="1196">
                  <c:v>276.89468283464498</c:v>
                </c:pt>
                <c:pt idx="1197">
                  <c:v>261.24738999344999</c:v>
                </c:pt>
                <c:pt idx="1198">
                  <c:v>271.15378793884997</c:v>
                </c:pt>
                <c:pt idx="1199">
                  <c:v>283.02778720057597</c:v>
                </c:pt>
                <c:pt idx="1200">
                  <c:v>284.40629182281799</c:v>
                </c:pt>
                <c:pt idx="1201">
                  <c:v>285.46312860697498</c:v>
                </c:pt>
                <c:pt idx="1202">
                  <c:v>280.90821348642299</c:v>
                </c:pt>
                <c:pt idx="1203">
                  <c:v>259.59280132619898</c:v>
                </c:pt>
                <c:pt idx="1204">
                  <c:v>251.022887431181</c:v>
                </c:pt>
                <c:pt idx="1205">
                  <c:v>253.71813114803999</c:v>
                </c:pt>
                <c:pt idx="1206">
                  <c:v>275.981906293593</c:v>
                </c:pt>
                <c:pt idx="1207">
                  <c:v>282.82471803989102</c:v>
                </c:pt>
                <c:pt idx="1208">
                  <c:v>276.38653810256301</c:v>
                </c:pt>
                <c:pt idx="1209">
                  <c:v>267.45650251938201</c:v>
                </c:pt>
                <c:pt idx="1210">
                  <c:v>273.76061667885801</c:v>
                </c:pt>
                <c:pt idx="1211">
                  <c:v>273.766827410085</c:v>
                </c:pt>
                <c:pt idx="1212">
                  <c:v>261.732159148844</c:v>
                </c:pt>
                <c:pt idx="1213">
                  <c:v>293.98728759281698</c:v>
                </c:pt>
                <c:pt idx="1214">
                  <c:v>285.94488660030902</c:v>
                </c:pt>
                <c:pt idx="1215">
                  <c:v>290.842079470138</c:v>
                </c:pt>
                <c:pt idx="1216">
                  <c:v>285.455168269154</c:v>
                </c:pt>
                <c:pt idx="1217">
                  <c:v>292.50331475359701</c:v>
                </c:pt>
                <c:pt idx="1218">
                  <c:v>284.96052025370199</c:v>
                </c:pt>
                <c:pt idx="1219">
                  <c:v>284.8092763331</c:v>
                </c:pt>
                <c:pt idx="1220">
                  <c:v>293.98728759281698</c:v>
                </c:pt>
                <c:pt idx="1221">
                  <c:v>306.99680791131402</c:v>
                </c:pt>
                <c:pt idx="1222">
                  <c:v>334.24419672527199</c:v>
                </c:pt>
                <c:pt idx="1223">
                  <c:v>309.94639928845601</c:v>
                </c:pt>
                <c:pt idx="1224">
                  <c:v>273.73053645008901</c:v>
                </c:pt>
                <c:pt idx="1225">
                  <c:v>268.17235118474002</c:v>
                </c:pt>
                <c:pt idx="1226">
                  <c:v>263.19707442173598</c:v>
                </c:pt>
                <c:pt idx="1227">
                  <c:v>289.40939784308699</c:v>
                </c:pt>
                <c:pt idx="1228">
                  <c:v>279.29511567467898</c:v>
                </c:pt>
                <c:pt idx="1229">
                  <c:v>275.637879735745</c:v>
                </c:pt>
                <c:pt idx="1230">
                  <c:v>277.80917851361102</c:v>
                </c:pt>
                <c:pt idx="1231">
                  <c:v>263.082693053909</c:v>
                </c:pt>
                <c:pt idx="1232">
                  <c:v>259.00557009459902</c:v>
                </c:pt>
                <c:pt idx="1233">
                  <c:v>265.19411285519902</c:v>
                </c:pt>
                <c:pt idx="1234">
                  <c:v>274.50380702740398</c:v>
                </c:pt>
                <c:pt idx="1235">
                  <c:v>273.13540574084101</c:v>
                </c:pt>
                <c:pt idx="1236">
                  <c:v>270.58424427213203</c:v>
                </c:pt>
                <c:pt idx="1237">
                  <c:v>272.56183233727302</c:v>
                </c:pt>
                <c:pt idx="1238">
                  <c:v>272.38645659187102</c:v>
                </c:pt>
                <c:pt idx="1239">
                  <c:v>258.39305248007099</c:v>
                </c:pt>
                <c:pt idx="1240">
                  <c:v>271.532479605589</c:v>
                </c:pt>
                <c:pt idx="1241">
                  <c:v>279.04821366513198</c:v>
                </c:pt>
                <c:pt idx="1242">
                  <c:v>272.330647534734</c:v>
                </c:pt>
                <c:pt idx="1243">
                  <c:v>263.17502746861499</c:v>
                </c:pt>
                <c:pt idx="1244">
                  <c:v>274.92842094840302</c:v>
                </c:pt>
                <c:pt idx="1245">
                  <c:v>271.80434090847899</c:v>
                </c:pt>
                <c:pt idx="1246">
                  <c:v>261.66177083496802</c:v>
                </c:pt>
                <c:pt idx="1247">
                  <c:v>268.631982427759</c:v>
                </c:pt>
                <c:pt idx="1248">
                  <c:v>278.547152212421</c:v>
                </c:pt>
                <c:pt idx="1249">
                  <c:v>277.05204402613799</c:v>
                </c:pt>
                <c:pt idx="1250">
                  <c:v>280.114206238463</c:v>
                </c:pt>
                <c:pt idx="1251">
                  <c:v>283.33854992624498</c:v>
                </c:pt>
                <c:pt idx="1252">
                  <c:v>279.76818460663299</c:v>
                </c:pt>
                <c:pt idx="1253">
                  <c:v>273.98475211748098</c:v>
                </c:pt>
                <c:pt idx="1254">
                  <c:v>278.27478004545299</c:v>
                </c:pt>
                <c:pt idx="1255">
                  <c:v>287.211250437481</c:v>
                </c:pt>
                <c:pt idx="1256">
                  <c:v>282.584876605663</c:v>
                </c:pt>
                <c:pt idx="1257">
                  <c:v>281.85016671097497</c:v>
                </c:pt>
                <c:pt idx="1258">
                  <c:v>292.129969031607</c:v>
                </c:pt>
                <c:pt idx="1259">
                  <c:v>289.72478622675499</c:v>
                </c:pt>
                <c:pt idx="1260">
                  <c:v>277.052635311899</c:v>
                </c:pt>
                <c:pt idx="1261">
                  <c:v>276.15598740302698</c:v>
                </c:pt>
                <c:pt idx="1262">
                  <c:v>289.10628673137597</c:v>
                </c:pt>
                <c:pt idx="1263">
                  <c:v>285.29094037684501</c:v>
                </c:pt>
                <c:pt idx="1264">
                  <c:v>287.20824432574602</c:v>
                </c:pt>
                <c:pt idx="1265">
                  <c:v>282.53454529273301</c:v>
                </c:pt>
                <c:pt idx="1266">
                  <c:v>275.77483332728298</c:v>
                </c:pt>
                <c:pt idx="1267">
                  <c:v>275.37845632876702</c:v>
                </c:pt>
                <c:pt idx="1268">
                  <c:v>279.333652827572</c:v>
                </c:pt>
                <c:pt idx="1269">
                  <c:v>289.10628673137597</c:v>
                </c:pt>
                <c:pt idx="1270">
                  <c:v>284.67214926919098</c:v>
                </c:pt>
                <c:pt idx="1271">
                  <c:v>278.30735175375099</c:v>
                </c:pt>
                <c:pt idx="1272">
                  <c:v>281.761701466565</c:v>
                </c:pt>
                <c:pt idx="1273">
                  <c:v>280.23301137378002</c:v>
                </c:pt>
                <c:pt idx="1274">
                  <c:v>264.41335849209202</c:v>
                </c:pt>
                <c:pt idx="1275">
                  <c:v>265.04609545134201</c:v>
                </c:pt>
                <c:pt idx="1276">
                  <c:v>285.787260463336</c:v>
                </c:pt>
                <c:pt idx="1277">
                  <c:v>295.19998193494803</c:v>
                </c:pt>
                <c:pt idx="1278">
                  <c:v>302.64211070213599</c:v>
                </c:pt>
                <c:pt idx="1279">
                  <c:v>300.23105967282999</c:v>
                </c:pt>
                <c:pt idx="1280">
                  <c:v>295.21143243347001</c:v>
                </c:pt>
                <c:pt idx="1281">
                  <c:v>291.13526213665398</c:v>
                </c:pt>
                <c:pt idx="1282">
                  <c:v>296.483321729328</c:v>
                </c:pt>
                <c:pt idx="1283">
                  <c:v>297.43498339303699</c:v>
                </c:pt>
                <c:pt idx="1284">
                  <c:v>291.214659716489</c:v>
                </c:pt>
                <c:pt idx="1285">
                  <c:v>293.02293702467603</c:v>
                </c:pt>
                <c:pt idx="1286">
                  <c:v>299.83267488894899</c:v>
                </c:pt>
                <c:pt idx="1287">
                  <c:v>296.28950807203</c:v>
                </c:pt>
                <c:pt idx="1288">
                  <c:v>286.88012101001601</c:v>
                </c:pt>
                <c:pt idx="1289">
                  <c:v>295.14065238208099</c:v>
                </c:pt>
                <c:pt idx="1290">
                  <c:v>296.93030855345</c:v>
                </c:pt>
                <c:pt idx="1291">
                  <c:v>301.77249498705999</c:v>
                </c:pt>
                <c:pt idx="1292">
                  <c:v>300.92007575214598</c:v>
                </c:pt>
                <c:pt idx="1293">
                  <c:v>290.12446759612902</c:v>
                </c:pt>
                <c:pt idx="1294">
                  <c:v>282.268946299898</c:v>
                </c:pt>
                <c:pt idx="1295">
                  <c:v>278.04466323924999</c:v>
                </c:pt>
                <c:pt idx="1296">
                  <c:v>287.673302457962</c:v>
                </c:pt>
                <c:pt idx="1297">
                  <c:v>293.01688623542799</c:v>
                </c:pt>
                <c:pt idx="1298">
                  <c:v>298.90944550664398</c:v>
                </c:pt>
                <c:pt idx="1299">
                  <c:v>298.31190588696597</c:v>
                </c:pt>
                <c:pt idx="1300">
                  <c:v>302.71143278753902</c:v>
                </c:pt>
                <c:pt idx="1301">
                  <c:v>292.34226263229698</c:v>
                </c:pt>
                <c:pt idx="1302">
                  <c:v>290.62382381760398</c:v>
                </c:pt>
                <c:pt idx="1303">
                  <c:v>297.88032487431201</c:v>
                </c:pt>
                <c:pt idx="1304">
                  <c:v>290.28145819299999</c:v>
                </c:pt>
                <c:pt idx="1305">
                  <c:v>314.503915064284</c:v>
                </c:pt>
                <c:pt idx="1306">
                  <c:v>300.104621165146</c:v>
                </c:pt>
                <c:pt idx="1307">
                  <c:v>295.319777539048</c:v>
                </c:pt>
                <c:pt idx="1308">
                  <c:v>285.65802644201398</c:v>
                </c:pt>
                <c:pt idx="1309">
                  <c:v>288.90487847572803</c:v>
                </c:pt>
                <c:pt idx="1310">
                  <c:v>302.19331770757799</c:v>
                </c:pt>
                <c:pt idx="1311">
                  <c:v>299.99086078561402</c:v>
                </c:pt>
                <c:pt idx="1312">
                  <c:v>295.02872317539902</c:v>
                </c:pt>
                <c:pt idx="1313">
                  <c:v>301.71563367616199</c:v>
                </c:pt>
                <c:pt idx="1314">
                  <c:v>300.06255068642901</c:v>
                </c:pt>
                <c:pt idx="1315">
                  <c:v>286.96330719943802</c:v>
                </c:pt>
                <c:pt idx="1316">
                  <c:v>286.68928907637002</c:v>
                </c:pt>
                <c:pt idx="1317">
                  <c:v>290.148765163544</c:v>
                </c:pt>
                <c:pt idx="1318">
                  <c:v>288.51342067661</c:v>
                </c:pt>
                <c:pt idx="1319">
                  <c:v>287.61635165311202</c:v>
                </c:pt>
                <c:pt idx="1320">
                  <c:v>291.01300366016301</c:v>
                </c:pt>
                <c:pt idx="1321">
                  <c:v>293.16240812646902</c:v>
                </c:pt>
                <c:pt idx="1322">
                  <c:v>278.51766038976803</c:v>
                </c:pt>
                <c:pt idx="1323">
                  <c:v>275.02646071227798</c:v>
                </c:pt>
                <c:pt idx="1324">
                  <c:v>286.34408224509599</c:v>
                </c:pt>
                <c:pt idx="1325">
                  <c:v>286.23620057568201</c:v>
                </c:pt>
                <c:pt idx="1326">
                  <c:v>299.95218529751497</c:v>
                </c:pt>
                <c:pt idx="1327">
                  <c:v>278.00064384969897</c:v>
                </c:pt>
                <c:pt idx="1328">
                  <c:v>288.26677179773799</c:v>
                </c:pt>
                <c:pt idx="1329">
                  <c:v>276.09230994895103</c:v>
                </c:pt>
                <c:pt idx="1330">
                  <c:v>289.07943034042802</c:v>
                </c:pt>
                <c:pt idx="1331">
                  <c:v>295.57548432730101</c:v>
                </c:pt>
                <c:pt idx="1332">
                  <c:v>305.45372751573098</c:v>
                </c:pt>
                <c:pt idx="1333">
                  <c:v>317.86928938877003</c:v>
                </c:pt>
                <c:pt idx="1334">
                  <c:v>314.48942309349701</c:v>
                </c:pt>
                <c:pt idx="1335">
                  <c:v>311.57809088229402</c:v>
                </c:pt>
                <c:pt idx="1336">
                  <c:v>300.038467991071</c:v>
                </c:pt>
                <c:pt idx="1337">
                  <c:v>293.742103736817</c:v>
                </c:pt>
                <c:pt idx="1338">
                  <c:v>291.77507490144501</c:v>
                </c:pt>
                <c:pt idx="1339">
                  <c:v>260.994731597243</c:v>
                </c:pt>
                <c:pt idx="1340">
                  <c:v>259.57722222454203</c:v>
                </c:pt>
                <c:pt idx="1341">
                  <c:v>249.88553990420999</c:v>
                </c:pt>
                <c:pt idx="1342">
                  <c:v>239.07104853723499</c:v>
                </c:pt>
                <c:pt idx="1343">
                  <c:v>228.385086750076</c:v>
                </c:pt>
                <c:pt idx="1344">
                  <c:v>233.16978448309601</c:v>
                </c:pt>
                <c:pt idx="1345">
                  <c:v>280.54023236668797</c:v>
                </c:pt>
                <c:pt idx="1346">
                  <c:v>276.74036487686601</c:v>
                </c:pt>
                <c:pt idx="1347">
                  <c:v>276.27387727582499</c:v>
                </c:pt>
                <c:pt idx="1348">
                  <c:v>282.11853165649501</c:v>
                </c:pt>
                <c:pt idx="1349">
                  <c:v>278.67375421765001</c:v>
                </c:pt>
                <c:pt idx="1350">
                  <c:v>263.515518870893</c:v>
                </c:pt>
                <c:pt idx="1351">
                  <c:v>271.61150259573901</c:v>
                </c:pt>
                <c:pt idx="1352">
                  <c:v>295.22159240768502</c:v>
                </c:pt>
                <c:pt idx="1353">
                  <c:v>297.46990039848902</c:v>
                </c:pt>
                <c:pt idx="1354">
                  <c:v>298.97469648956502</c:v>
                </c:pt>
                <c:pt idx="1355">
                  <c:v>302.07961765490398</c:v>
                </c:pt>
                <c:pt idx="1356">
                  <c:v>288.03693621978601</c:v>
                </c:pt>
                <c:pt idx="1357">
                  <c:v>273.29318955856797</c:v>
                </c:pt>
                <c:pt idx="1358">
                  <c:v>267.60285898972199</c:v>
                </c:pt>
                <c:pt idx="1359">
                  <c:v>271.22240502934397</c:v>
                </c:pt>
                <c:pt idx="1360">
                  <c:v>272.26383064979302</c:v>
                </c:pt>
                <c:pt idx="1361">
                  <c:v>274.61839954388398</c:v>
                </c:pt>
                <c:pt idx="1362">
                  <c:v>254.26113166695899</c:v>
                </c:pt>
                <c:pt idx="1363">
                  <c:v>276.24183351691198</c:v>
                </c:pt>
                <c:pt idx="1364">
                  <c:v>262.01274380618202</c:v>
                </c:pt>
                <c:pt idx="1365">
                  <c:v>265.40039014502997</c:v>
                </c:pt>
                <c:pt idx="1366">
                  <c:v>301.78978919682999</c:v>
                </c:pt>
                <c:pt idx="1367">
                  <c:v>307.73386267744098</c:v>
                </c:pt>
                <c:pt idx="1368">
                  <c:v>303.75089375853099</c:v>
                </c:pt>
                <c:pt idx="1369">
                  <c:v>301.12842654304598</c:v>
                </c:pt>
                <c:pt idx="1370">
                  <c:v>286.35712788863202</c:v>
                </c:pt>
                <c:pt idx="1371">
                  <c:v>262.90177695668001</c:v>
                </c:pt>
                <c:pt idx="1372">
                  <c:v>254.56019500649501</c:v>
                </c:pt>
                <c:pt idx="1373">
                  <c:v>264.08902074353398</c:v>
                </c:pt>
                <c:pt idx="1374">
                  <c:v>301.09482220586602</c:v>
                </c:pt>
                <c:pt idx="1375">
                  <c:v>303.32629337324403</c:v>
                </c:pt>
                <c:pt idx="1376">
                  <c:v>290.19874936502498</c:v>
                </c:pt>
                <c:pt idx="1377">
                  <c:v>264.47592408323902</c:v>
                </c:pt>
                <c:pt idx="1378">
                  <c:v>249.786094895145</c:v>
                </c:pt>
                <c:pt idx="1379">
                  <c:v>252.51703247034899</c:v>
                </c:pt>
                <c:pt idx="1380">
                  <c:v>268.50968162234199</c:v>
                </c:pt>
                <c:pt idx="1381">
                  <c:v>288.27536715370201</c:v>
                </c:pt>
                <c:pt idx="1382">
                  <c:v>295.26406295011799</c:v>
                </c:pt>
                <c:pt idx="1383">
                  <c:v>295.59518075840703</c:v>
                </c:pt>
                <c:pt idx="1384">
                  <c:v>284.75337990392501</c:v>
                </c:pt>
                <c:pt idx="1385">
                  <c:v>262.077591642127</c:v>
                </c:pt>
                <c:pt idx="1386">
                  <c:v>264.69410177666902</c:v>
                </c:pt>
                <c:pt idx="1387">
                  <c:v>293.58612714996298</c:v>
                </c:pt>
                <c:pt idx="1388">
                  <c:v>266.948486760511</c:v>
                </c:pt>
                <c:pt idx="1389">
                  <c:v>283.52190328811702</c:v>
                </c:pt>
                <c:pt idx="1390">
                  <c:v>253.34045527834601</c:v>
                </c:pt>
                <c:pt idx="1391">
                  <c:v>249.78646823636001</c:v>
                </c:pt>
                <c:pt idx="1392">
                  <c:v>247.053653331318</c:v>
                </c:pt>
                <c:pt idx="1393">
                  <c:v>247.156256511587</c:v>
                </c:pt>
                <c:pt idx="1394">
                  <c:v>262.92420301464603</c:v>
                </c:pt>
                <c:pt idx="1395">
                  <c:v>298.134130951217</c:v>
                </c:pt>
                <c:pt idx="1396">
                  <c:v>283.42318885806299</c:v>
                </c:pt>
                <c:pt idx="1397">
                  <c:v>301.55573648216898</c:v>
                </c:pt>
                <c:pt idx="1398">
                  <c:v>298.49991567530998</c:v>
                </c:pt>
                <c:pt idx="1399">
                  <c:v>268.16067325845302</c:v>
                </c:pt>
                <c:pt idx="1400">
                  <c:v>281.88295869807399</c:v>
                </c:pt>
                <c:pt idx="1401">
                  <c:v>286.12921601496799</c:v>
                </c:pt>
                <c:pt idx="1402">
                  <c:v>286.37315780160401</c:v>
                </c:pt>
                <c:pt idx="1403">
                  <c:v>285.17051631042199</c:v>
                </c:pt>
                <c:pt idx="1404">
                  <c:v>284.84598645118001</c:v>
                </c:pt>
                <c:pt idx="1405">
                  <c:v>272.12445657785702</c:v>
                </c:pt>
                <c:pt idx="1406">
                  <c:v>263.454970463861</c:v>
                </c:pt>
                <c:pt idx="1407">
                  <c:v>264.55104350112799</c:v>
                </c:pt>
                <c:pt idx="1408">
                  <c:v>282.496406423846</c:v>
                </c:pt>
                <c:pt idx="1409">
                  <c:v>293.68826419274598</c:v>
                </c:pt>
                <c:pt idx="1410">
                  <c:v>294.32387839450303</c:v>
                </c:pt>
                <c:pt idx="1411">
                  <c:v>294.534775970998</c:v>
                </c:pt>
                <c:pt idx="1412">
                  <c:v>301.95807946780701</c:v>
                </c:pt>
                <c:pt idx="1413">
                  <c:v>287.15913950498299</c:v>
                </c:pt>
                <c:pt idx="1414">
                  <c:v>296.21199737125698</c:v>
                </c:pt>
                <c:pt idx="1415">
                  <c:v>303.82401956118503</c:v>
                </c:pt>
                <c:pt idx="1416">
                  <c:v>309.15471379420597</c:v>
                </c:pt>
                <c:pt idx="1417">
                  <c:v>313.57504437933</c:v>
                </c:pt>
                <c:pt idx="1418">
                  <c:v>317.86895742801602</c:v>
                </c:pt>
                <c:pt idx="1419">
                  <c:v>305.56175166042902</c:v>
                </c:pt>
                <c:pt idx="1420">
                  <c:v>294.364932469378</c:v>
                </c:pt>
                <c:pt idx="1421">
                  <c:v>280.31143364944398</c:v>
                </c:pt>
                <c:pt idx="1422">
                  <c:v>285.10129902916299</c:v>
                </c:pt>
                <c:pt idx="1423">
                  <c:v>290.68660547106998</c:v>
                </c:pt>
                <c:pt idx="1424">
                  <c:v>305.22046668576098</c:v>
                </c:pt>
                <c:pt idx="1425">
                  <c:v>290.92941711499401</c:v>
                </c:pt>
                <c:pt idx="1426">
                  <c:v>290.64395635331198</c:v>
                </c:pt>
                <c:pt idx="1427">
                  <c:v>279.84368614289099</c:v>
                </c:pt>
                <c:pt idx="1428">
                  <c:v>287.06132499681797</c:v>
                </c:pt>
                <c:pt idx="1429">
                  <c:v>303.244238779093</c:v>
                </c:pt>
                <c:pt idx="1430">
                  <c:v>299.28624879853402</c:v>
                </c:pt>
                <c:pt idx="1431">
                  <c:v>303.76930156298602</c:v>
                </c:pt>
                <c:pt idx="1432">
                  <c:v>305.01881759578799</c:v>
                </c:pt>
                <c:pt idx="1433">
                  <c:v>303.34237350760901</c:v>
                </c:pt>
                <c:pt idx="1434">
                  <c:v>286.79922193405201</c:v>
                </c:pt>
                <c:pt idx="1435">
                  <c:v>279.81787945415698</c:v>
                </c:pt>
                <c:pt idx="1436">
                  <c:v>295.86756421483199</c:v>
                </c:pt>
                <c:pt idx="1437">
                  <c:v>292.205332556462</c:v>
                </c:pt>
                <c:pt idx="1438">
                  <c:v>304.694700495343</c:v>
                </c:pt>
                <c:pt idx="1439">
                  <c:v>301.39943612372798</c:v>
                </c:pt>
                <c:pt idx="1440">
                  <c:v>300.89039336554799</c:v>
                </c:pt>
                <c:pt idx="1441">
                  <c:v>289.21427012498799</c:v>
                </c:pt>
                <c:pt idx="1442">
                  <c:v>290.76190189503001</c:v>
                </c:pt>
                <c:pt idx="1443">
                  <c:v>313.00535674576798</c:v>
                </c:pt>
                <c:pt idx="1444">
                  <c:v>294.30777354698603</c:v>
                </c:pt>
                <c:pt idx="1445">
                  <c:v>270.44270603229302</c:v>
                </c:pt>
                <c:pt idx="1446">
                  <c:v>252.13592805388399</c:v>
                </c:pt>
                <c:pt idx="1447">
                  <c:v>266.25870586591401</c:v>
                </c:pt>
                <c:pt idx="1448">
                  <c:v>286.14304961552102</c:v>
                </c:pt>
                <c:pt idx="1449">
                  <c:v>302.54312827174698</c:v>
                </c:pt>
                <c:pt idx="1450">
                  <c:v>295.42393910890701</c:v>
                </c:pt>
                <c:pt idx="1451">
                  <c:v>301.08838715936298</c:v>
                </c:pt>
                <c:pt idx="1452">
                  <c:v>313.49265037056898</c:v>
                </c:pt>
                <c:pt idx="1453">
                  <c:v>311.39785532552003</c:v>
                </c:pt>
                <c:pt idx="1454">
                  <c:v>284.92509786405401</c:v>
                </c:pt>
                <c:pt idx="1455">
                  <c:v>297.881413243238</c:v>
                </c:pt>
                <c:pt idx="1456">
                  <c:v>293.80488548305999</c:v>
                </c:pt>
                <c:pt idx="1457">
                  <c:v>290.56315382044102</c:v>
                </c:pt>
                <c:pt idx="1458">
                  <c:v>301.08838715936298</c:v>
                </c:pt>
                <c:pt idx="1459">
                  <c:v>313.49265037056898</c:v>
                </c:pt>
                <c:pt idx="1460">
                  <c:v>298.75944011200897</c:v>
                </c:pt>
                <c:pt idx="1461">
                  <c:v>279.79219617239897</c:v>
                </c:pt>
                <c:pt idx="1462">
                  <c:v>278.541487528076</c:v>
                </c:pt>
                <c:pt idx="1463">
                  <c:v>277.42496249419003</c:v>
                </c:pt>
                <c:pt idx="1464">
                  <c:v>276.577751864758</c:v>
                </c:pt>
                <c:pt idx="1465">
                  <c:v>285.06282369195497</c:v>
                </c:pt>
                <c:pt idx="1466">
                  <c:v>283.534793623638</c:v>
                </c:pt>
                <c:pt idx="1467">
                  <c:v>278.01178210894602</c:v>
                </c:pt>
                <c:pt idx="1468">
                  <c:v>278.71895308952202</c:v>
                </c:pt>
                <c:pt idx="1469">
                  <c:v>278.541487528076</c:v>
                </c:pt>
                <c:pt idx="1470">
                  <c:v>275.807623895468</c:v>
                </c:pt>
                <c:pt idx="1471">
                  <c:v>271.598116028878</c:v>
                </c:pt>
                <c:pt idx="1472">
                  <c:v>285.06282369195497</c:v>
                </c:pt>
                <c:pt idx="1473">
                  <c:v>302.60829540902898</c:v>
                </c:pt>
                <c:pt idx="1474">
                  <c:v>292.71192145631301</c:v>
                </c:pt>
                <c:pt idx="1475">
                  <c:v>280.0749830762</c:v>
                </c:pt>
                <c:pt idx="1476">
                  <c:v>293.26062911604498</c:v>
                </c:pt>
                <c:pt idx="1477">
                  <c:v>277.57057210209899</c:v>
                </c:pt>
                <c:pt idx="1478">
                  <c:v>275.88105564305198</c:v>
                </c:pt>
                <c:pt idx="1479">
                  <c:v>286.801284914684</c:v>
                </c:pt>
                <c:pt idx="1480">
                  <c:v>287.184254045768</c:v>
                </c:pt>
                <c:pt idx="1481">
                  <c:v>291.18223926241399</c:v>
                </c:pt>
                <c:pt idx="1482">
                  <c:v>286.33082268406503</c:v>
                </c:pt>
                <c:pt idx="1483">
                  <c:v>286.67667137487001</c:v>
                </c:pt>
                <c:pt idx="1484">
                  <c:v>288.27654076707</c:v>
                </c:pt>
                <c:pt idx="1485">
                  <c:v>286.35225579098301</c:v>
                </c:pt>
                <c:pt idx="1486">
                  <c:v>287.11393730185199</c:v>
                </c:pt>
                <c:pt idx="1487">
                  <c:v>292.12769214882798</c:v>
                </c:pt>
                <c:pt idx="1488">
                  <c:v>277.46610348363703</c:v>
                </c:pt>
                <c:pt idx="1489">
                  <c:v>307.83351249013901</c:v>
                </c:pt>
                <c:pt idx="1490">
                  <c:v>294.31595966003403</c:v>
                </c:pt>
                <c:pt idx="1491">
                  <c:v>290.50363040920001</c:v>
                </c:pt>
                <c:pt idx="1492">
                  <c:v>285.691734151047</c:v>
                </c:pt>
                <c:pt idx="1493">
                  <c:v>296.39048726133802</c:v>
                </c:pt>
                <c:pt idx="1494">
                  <c:v>281.21253103854502</c:v>
                </c:pt>
                <c:pt idx="1495">
                  <c:v>277.46610348363703</c:v>
                </c:pt>
                <c:pt idx="1496">
                  <c:v>284.41150094879902</c:v>
                </c:pt>
                <c:pt idx="1497">
                  <c:v>274.29968325516501</c:v>
                </c:pt>
                <c:pt idx="1498">
                  <c:v>272.42705318406303</c:v>
                </c:pt>
                <c:pt idx="1499">
                  <c:v>281.17308386173602</c:v>
                </c:pt>
                <c:pt idx="1500">
                  <c:v>290.92527992305799</c:v>
                </c:pt>
                <c:pt idx="1501">
                  <c:v>294.74821108766997</c:v>
                </c:pt>
                <c:pt idx="1502">
                  <c:v>293.73364320547802</c:v>
                </c:pt>
                <c:pt idx="1503">
                  <c:v>291.248373584349</c:v>
                </c:pt>
                <c:pt idx="1504">
                  <c:v>253.16421250058301</c:v>
                </c:pt>
                <c:pt idx="1505">
                  <c:v>235.06937837114199</c:v>
                </c:pt>
                <c:pt idx="1506">
                  <c:v>238.57769595606399</c:v>
                </c:pt>
                <c:pt idx="1507">
                  <c:v>243.85158794457101</c:v>
                </c:pt>
                <c:pt idx="1508">
                  <c:v>224.62358281238599</c:v>
                </c:pt>
                <c:pt idx="1509">
                  <c:v>226.05382576556201</c:v>
                </c:pt>
                <c:pt idx="1510">
                  <c:v>248.979028380183</c:v>
                </c:pt>
                <c:pt idx="1511">
                  <c:v>264.406227225983</c:v>
                </c:pt>
                <c:pt idx="1512">
                  <c:v>249.24878842802099</c:v>
                </c:pt>
                <c:pt idx="1513">
                  <c:v>254.83246921672799</c:v>
                </c:pt>
                <c:pt idx="1514">
                  <c:v>269.62960300831099</c:v>
                </c:pt>
                <c:pt idx="1515">
                  <c:v>275.62971083889198</c:v>
                </c:pt>
                <c:pt idx="1516">
                  <c:v>273.94483976763598</c:v>
                </c:pt>
                <c:pt idx="1517">
                  <c:v>271.33992911996802</c:v>
                </c:pt>
                <c:pt idx="1518">
                  <c:v>271.98925911424402</c:v>
                </c:pt>
                <c:pt idx="1519">
                  <c:v>259.74049969414301</c:v>
                </c:pt>
                <c:pt idx="1520">
                  <c:v>267.776988260282</c:v>
                </c:pt>
                <c:pt idx="1521">
                  <c:v>273.62263339298403</c:v>
                </c:pt>
                <c:pt idx="1522">
                  <c:v>283.47727116674798</c:v>
                </c:pt>
                <c:pt idx="1523">
                  <c:v>286.36477133123202</c:v>
                </c:pt>
                <c:pt idx="1524">
                  <c:v>284.59200323061498</c:v>
                </c:pt>
                <c:pt idx="1525">
                  <c:v>287.31606133053202</c:v>
                </c:pt>
                <c:pt idx="1526">
                  <c:v>268.72846947441201</c:v>
                </c:pt>
                <c:pt idx="1527">
                  <c:v>263.30818551234302</c:v>
                </c:pt>
                <c:pt idx="1528">
                  <c:v>281.09960954081902</c:v>
                </c:pt>
                <c:pt idx="1529">
                  <c:v>288.44689355901198</c:v>
                </c:pt>
                <c:pt idx="1530">
                  <c:v>300.205424022263</c:v>
                </c:pt>
                <c:pt idx="1531">
                  <c:v>304.23052570386898</c:v>
                </c:pt>
                <c:pt idx="1532">
                  <c:v>304.752451333941</c:v>
                </c:pt>
                <c:pt idx="1533">
                  <c:v>296.16307759768603</c:v>
                </c:pt>
                <c:pt idx="1534">
                  <c:v>296.18844359746902</c:v>
                </c:pt>
                <c:pt idx="1535">
                  <c:v>298.07371315070202</c:v>
                </c:pt>
                <c:pt idx="1536">
                  <c:v>289.58726290392002</c:v>
                </c:pt>
                <c:pt idx="1537">
                  <c:v>290.89754349160802</c:v>
                </c:pt>
                <c:pt idx="1538">
                  <c:v>308.97876312982498</c:v>
                </c:pt>
                <c:pt idx="1539">
                  <c:v>310.931144868866</c:v>
                </c:pt>
                <c:pt idx="1540">
                  <c:v>310.09391994197699</c:v>
                </c:pt>
                <c:pt idx="1541">
                  <c:v>303.66694601687101</c:v>
                </c:pt>
                <c:pt idx="1542">
                  <c:v>312.69257310953401</c:v>
                </c:pt>
                <c:pt idx="1543">
                  <c:v>308.65514486064302</c:v>
                </c:pt>
                <c:pt idx="1544">
                  <c:v>305.51788886734698</c:v>
                </c:pt>
                <c:pt idx="1545">
                  <c:v>304.77196839052903</c:v>
                </c:pt>
                <c:pt idx="1546">
                  <c:v>303.59716835553098</c:v>
                </c:pt>
                <c:pt idx="1547">
                  <c:v>297.93716064814902</c:v>
                </c:pt>
                <c:pt idx="1548">
                  <c:v>293.83858331491302</c:v>
                </c:pt>
                <c:pt idx="1549">
                  <c:v>313.41471743064801</c:v>
                </c:pt>
                <c:pt idx="1550">
                  <c:v>309.23158524328397</c:v>
                </c:pt>
                <c:pt idx="1551">
                  <c:v>294.149491108608</c:v>
                </c:pt>
                <c:pt idx="1552">
                  <c:v>290.35222690578701</c:v>
                </c:pt>
                <c:pt idx="1553">
                  <c:v>258.00343853752901</c:v>
                </c:pt>
                <c:pt idx="1554">
                  <c:v>249.35238996476801</c:v>
                </c:pt>
                <c:pt idx="1555">
                  <c:v>261.08564193477901</c:v>
                </c:pt>
                <c:pt idx="1556">
                  <c:v>273.96837483097602</c:v>
                </c:pt>
                <c:pt idx="1557">
                  <c:v>273.98689614164999</c:v>
                </c:pt>
                <c:pt idx="1558">
                  <c:v>291.232005273742</c:v>
                </c:pt>
                <c:pt idx="1559">
                  <c:v>287.55037511114898</c:v>
                </c:pt>
                <c:pt idx="1560">
                  <c:v>275.28954755328198</c:v>
                </c:pt>
                <c:pt idx="1561">
                  <c:v>259.60068975111898</c:v>
                </c:pt>
                <c:pt idx="1562">
                  <c:v>268.83164656628702</c:v>
                </c:pt>
                <c:pt idx="1563">
                  <c:v>280.93834015171802</c:v>
                </c:pt>
                <c:pt idx="1564">
                  <c:v>282.16887628493998</c:v>
                </c:pt>
                <c:pt idx="1565">
                  <c:v>283.25242297231398</c:v>
                </c:pt>
                <c:pt idx="1566">
                  <c:v>278.80870003887702</c:v>
                </c:pt>
                <c:pt idx="1567">
                  <c:v>281.28221479510898</c:v>
                </c:pt>
                <c:pt idx="1568">
                  <c:v>271.87798649182702</c:v>
                </c:pt>
                <c:pt idx="1569">
                  <c:v>260.26502962810298</c:v>
                </c:pt>
                <c:pt idx="1570">
                  <c:v>280.93834015171802</c:v>
                </c:pt>
                <c:pt idx="1571">
                  <c:v>280.793230601397</c:v>
                </c:pt>
                <c:pt idx="1572">
                  <c:v>274.38062365194401</c:v>
                </c:pt>
                <c:pt idx="1573">
                  <c:v>266.01991305322798</c:v>
                </c:pt>
                <c:pt idx="1574">
                  <c:v>281.28221479510898</c:v>
                </c:pt>
                <c:pt idx="1575">
                  <c:v>271.87798649182702</c:v>
                </c:pt>
                <c:pt idx="1576">
                  <c:v>260.26502962810298</c:v>
                </c:pt>
                <c:pt idx="1577">
                  <c:v>271.49079773426098</c:v>
                </c:pt>
                <c:pt idx="1578">
                  <c:v>284.13872935885701</c:v>
                </c:pt>
                <c:pt idx="1579">
                  <c:v>288.83586853104498</c:v>
                </c:pt>
                <c:pt idx="1580">
                  <c:v>283.18186670487398</c:v>
                </c:pt>
                <c:pt idx="1581">
                  <c:v>290.31933339015302</c:v>
                </c:pt>
                <c:pt idx="1582">
                  <c:v>282.86578873537297</c:v>
                </c:pt>
                <c:pt idx="1583">
                  <c:v>282.76002345606099</c:v>
                </c:pt>
                <c:pt idx="1584">
                  <c:v>291.82592060606299</c:v>
                </c:pt>
                <c:pt idx="1585">
                  <c:v>305.16696301431</c:v>
                </c:pt>
                <c:pt idx="1586">
                  <c:v>332.08533854647698</c:v>
                </c:pt>
                <c:pt idx="1587">
                  <c:v>303.54629219778002</c:v>
                </c:pt>
                <c:pt idx="1588">
                  <c:v>273.98508906234798</c:v>
                </c:pt>
                <c:pt idx="1589">
                  <c:v>268.56270601968401</c:v>
                </c:pt>
                <c:pt idx="1590">
                  <c:v>263.716194204229</c:v>
                </c:pt>
                <c:pt idx="1591">
                  <c:v>290.14704805622603</c:v>
                </c:pt>
                <c:pt idx="1592">
                  <c:v>279.979046593703</c:v>
                </c:pt>
                <c:pt idx="1593">
                  <c:v>276.29426118108302</c:v>
                </c:pt>
                <c:pt idx="1594">
                  <c:v>278.64887300710501</c:v>
                </c:pt>
                <c:pt idx="1595">
                  <c:v>264.01973068831597</c:v>
                </c:pt>
                <c:pt idx="1596">
                  <c:v>259.98009100585102</c:v>
                </c:pt>
                <c:pt idx="1597">
                  <c:v>265.28493227522102</c:v>
                </c:pt>
                <c:pt idx="1598">
                  <c:v>274.66030362614799</c:v>
                </c:pt>
                <c:pt idx="1599">
                  <c:v>273.47974968977297</c:v>
                </c:pt>
                <c:pt idx="1600">
                  <c:v>271.052209403799</c:v>
                </c:pt>
                <c:pt idx="1601">
                  <c:v>273.06661015675797</c:v>
                </c:pt>
                <c:pt idx="1602">
                  <c:v>272.64288198813</c:v>
                </c:pt>
                <c:pt idx="1603">
                  <c:v>259.11696872237798</c:v>
                </c:pt>
                <c:pt idx="1604">
                  <c:v>271.43104214749098</c:v>
                </c:pt>
                <c:pt idx="1605">
                  <c:v>280.01785283750002</c:v>
                </c:pt>
                <c:pt idx="1606">
                  <c:v>273.09874352579601</c:v>
                </c:pt>
                <c:pt idx="1607">
                  <c:v>264.082845535106</c:v>
                </c:pt>
                <c:pt idx="1608">
                  <c:v>275.16743563229699</c:v>
                </c:pt>
                <c:pt idx="1609">
                  <c:v>271.94458160816203</c:v>
                </c:pt>
                <c:pt idx="1610">
                  <c:v>261.87329694921198</c:v>
                </c:pt>
                <c:pt idx="1611">
                  <c:v>262.99883704667599</c:v>
                </c:pt>
                <c:pt idx="1612">
                  <c:v>275.67124335184002</c:v>
                </c:pt>
                <c:pt idx="1613">
                  <c:v>274.294555807503</c:v>
                </c:pt>
                <c:pt idx="1614">
                  <c:v>277.25892306238097</c:v>
                </c:pt>
                <c:pt idx="1615">
                  <c:v>280.52492820740503</c:v>
                </c:pt>
                <c:pt idx="1616">
                  <c:v>276.73989050798502</c:v>
                </c:pt>
                <c:pt idx="1617">
                  <c:v>270.70822997560902</c:v>
                </c:pt>
                <c:pt idx="1618">
                  <c:v>278.53291426966803</c:v>
                </c:pt>
                <c:pt idx="1619">
                  <c:v>284.08877933408399</c:v>
                </c:pt>
                <c:pt idx="1620">
                  <c:v>279.680432044452</c:v>
                </c:pt>
                <c:pt idx="1621">
                  <c:v>279.25693707381902</c:v>
                </c:pt>
                <c:pt idx="1622">
                  <c:v>289.34286361512602</c:v>
                </c:pt>
                <c:pt idx="1623">
                  <c:v>286.60627023375901</c:v>
                </c:pt>
                <c:pt idx="1624">
                  <c:v>273.929098840373</c:v>
                </c:pt>
                <c:pt idx="1625">
                  <c:v>276.63453717214099</c:v>
                </c:pt>
                <c:pt idx="1626">
                  <c:v>289.82914193917901</c:v>
                </c:pt>
                <c:pt idx="1627">
                  <c:v>282.12830416535098</c:v>
                </c:pt>
                <c:pt idx="1628">
                  <c:v>283.99466016181998</c:v>
                </c:pt>
                <c:pt idx="1629">
                  <c:v>283.45093675289399</c:v>
                </c:pt>
                <c:pt idx="1630">
                  <c:v>276.78770786149198</c:v>
                </c:pt>
                <c:pt idx="1631">
                  <c:v>276.04536052130902</c:v>
                </c:pt>
                <c:pt idx="1632">
                  <c:v>279.80430570024299</c:v>
                </c:pt>
                <c:pt idx="1633">
                  <c:v>289.82914193917901</c:v>
                </c:pt>
                <c:pt idx="1634">
                  <c:v>282.01180865047399</c:v>
                </c:pt>
                <c:pt idx="1635">
                  <c:v>279.29103361048601</c:v>
                </c:pt>
                <c:pt idx="1636">
                  <c:v>282.67176321121599</c:v>
                </c:pt>
                <c:pt idx="1637">
                  <c:v>277.26724017139401</c:v>
                </c:pt>
                <c:pt idx="1638">
                  <c:v>261.36426734939801</c:v>
                </c:pt>
                <c:pt idx="1639">
                  <c:v>261.88998771084903</c:v>
                </c:pt>
                <c:pt idx="1640">
                  <c:v>282.710968046331</c:v>
                </c:pt>
                <c:pt idx="1641">
                  <c:v>295.25725277646802</c:v>
                </c:pt>
                <c:pt idx="1642">
                  <c:v>302.16945058826002</c:v>
                </c:pt>
                <c:pt idx="1643">
                  <c:v>295.94134072484502</c:v>
                </c:pt>
                <c:pt idx="1644">
                  <c:v>294.39124599753899</c:v>
                </c:pt>
                <c:pt idx="1645">
                  <c:v>286.88874916615299</c:v>
                </c:pt>
                <c:pt idx="1646">
                  <c:v>292.28767925020497</c:v>
                </c:pt>
                <c:pt idx="1647">
                  <c:v>293.34853364915602</c:v>
                </c:pt>
                <c:pt idx="1648">
                  <c:v>286.93528313194099</c:v>
                </c:pt>
                <c:pt idx="1649">
                  <c:v>288.64580678895601</c:v>
                </c:pt>
                <c:pt idx="1650">
                  <c:v>295.277913007932</c:v>
                </c:pt>
                <c:pt idx="1651">
                  <c:v>291.34655937464902</c:v>
                </c:pt>
                <c:pt idx="1652">
                  <c:v>282.03112051376701</c:v>
                </c:pt>
                <c:pt idx="1653">
                  <c:v>290.60011233146002</c:v>
                </c:pt>
                <c:pt idx="1654">
                  <c:v>292.25630332967199</c:v>
                </c:pt>
                <c:pt idx="1655">
                  <c:v>297.05804813290803</c:v>
                </c:pt>
                <c:pt idx="1656">
                  <c:v>296.42551148176</c:v>
                </c:pt>
                <c:pt idx="1657">
                  <c:v>285.61515258584802</c:v>
                </c:pt>
                <c:pt idx="1658">
                  <c:v>277.75752035944299</c:v>
                </c:pt>
                <c:pt idx="1659">
                  <c:v>273.60160717861498</c:v>
                </c:pt>
                <c:pt idx="1660">
                  <c:v>283.12884953307201</c:v>
                </c:pt>
                <c:pt idx="1661">
                  <c:v>288.43761584845498</c:v>
                </c:pt>
                <c:pt idx="1662">
                  <c:v>294.31779696622499</c:v>
                </c:pt>
                <c:pt idx="1663">
                  <c:v>293.60064459559402</c:v>
                </c:pt>
                <c:pt idx="1664">
                  <c:v>295.34316260201501</c:v>
                </c:pt>
                <c:pt idx="1665">
                  <c:v>287.14958722909603</c:v>
                </c:pt>
                <c:pt idx="1666">
                  <c:v>285.51024636828902</c:v>
                </c:pt>
                <c:pt idx="1667">
                  <c:v>293.14109427393601</c:v>
                </c:pt>
                <c:pt idx="1668">
                  <c:v>286.13513901188901</c:v>
                </c:pt>
                <c:pt idx="1669">
                  <c:v>310.28864742068498</c:v>
                </c:pt>
                <c:pt idx="1670">
                  <c:v>295.56349978770299</c:v>
                </c:pt>
                <c:pt idx="1671">
                  <c:v>290.72291702154598</c:v>
                </c:pt>
                <c:pt idx="1672">
                  <c:v>281.06639913431201</c:v>
                </c:pt>
                <c:pt idx="1673">
                  <c:v>284.078769957882</c:v>
                </c:pt>
                <c:pt idx="1674">
                  <c:v>297.22220947144501</c:v>
                </c:pt>
                <c:pt idx="1675">
                  <c:v>295.020304119657</c:v>
                </c:pt>
                <c:pt idx="1676">
                  <c:v>289.94353323729098</c:v>
                </c:pt>
                <c:pt idx="1677">
                  <c:v>296.68411963185201</c:v>
                </c:pt>
                <c:pt idx="1678">
                  <c:v>294.91097273974498</c:v>
                </c:pt>
                <c:pt idx="1679">
                  <c:v>281.80505285341201</c:v>
                </c:pt>
                <c:pt idx="1680">
                  <c:v>281.45813151369202</c:v>
                </c:pt>
                <c:pt idx="1681">
                  <c:v>285.32592116650301</c:v>
                </c:pt>
                <c:pt idx="1682">
                  <c:v>283.883823646694</c:v>
                </c:pt>
                <c:pt idx="1683">
                  <c:v>282.97388530559601</c:v>
                </c:pt>
                <c:pt idx="1684">
                  <c:v>286.36594266851398</c:v>
                </c:pt>
                <c:pt idx="1685">
                  <c:v>288.45621159567798</c:v>
                </c:pt>
                <c:pt idx="1686">
                  <c:v>274.22080635883799</c:v>
                </c:pt>
                <c:pt idx="1687">
                  <c:v>270.689789183409</c:v>
                </c:pt>
                <c:pt idx="1688">
                  <c:v>282.26695571116602</c:v>
                </c:pt>
                <c:pt idx="1689">
                  <c:v>281.92720529307098</c:v>
                </c:pt>
                <c:pt idx="1690">
                  <c:v>295.31714601755499</c:v>
                </c:pt>
                <c:pt idx="1691">
                  <c:v>273.330959702668</c:v>
                </c:pt>
                <c:pt idx="1692">
                  <c:v>283.65668313878399</c:v>
                </c:pt>
                <c:pt idx="1693">
                  <c:v>271.16328871318302</c:v>
                </c:pt>
                <c:pt idx="1694">
                  <c:v>283.58965160499099</c:v>
                </c:pt>
                <c:pt idx="1695">
                  <c:v>290.12115291591903</c:v>
                </c:pt>
                <c:pt idx="1696">
                  <c:v>300.02235557523699</c:v>
                </c:pt>
                <c:pt idx="1697">
                  <c:v>312.47921521896399</c:v>
                </c:pt>
                <c:pt idx="1698">
                  <c:v>309.16400820291699</c:v>
                </c:pt>
                <c:pt idx="1699">
                  <c:v>306.12076771031298</c:v>
                </c:pt>
                <c:pt idx="1700">
                  <c:v>294.45398720013799</c:v>
                </c:pt>
                <c:pt idx="1701">
                  <c:v>288.19242274796198</c:v>
                </c:pt>
                <c:pt idx="1702">
                  <c:v>286.56013676158301</c:v>
                </c:pt>
                <c:pt idx="1703">
                  <c:v>258.373274728154</c:v>
                </c:pt>
                <c:pt idx="1704">
                  <c:v>257.64136653363698</c:v>
                </c:pt>
                <c:pt idx="1705">
                  <c:v>248.03649113840601</c:v>
                </c:pt>
                <c:pt idx="1706">
                  <c:v>237.05992628559699</c:v>
                </c:pt>
                <c:pt idx="1707">
                  <c:v>226.26385374530199</c:v>
                </c:pt>
                <c:pt idx="1708">
                  <c:v>230.90328305846501</c:v>
                </c:pt>
                <c:pt idx="1709">
                  <c:v>279.11792828313997</c:v>
                </c:pt>
                <c:pt idx="1710">
                  <c:v>275.23476558361398</c:v>
                </c:pt>
                <c:pt idx="1711">
                  <c:v>274.87392916856697</c:v>
                </c:pt>
                <c:pt idx="1712">
                  <c:v>281.05241958671002</c:v>
                </c:pt>
                <c:pt idx="1713">
                  <c:v>277.741458291448</c:v>
                </c:pt>
                <c:pt idx="1714">
                  <c:v>262.450718025605</c:v>
                </c:pt>
                <c:pt idx="1715">
                  <c:v>270.63152222439101</c:v>
                </c:pt>
                <c:pt idx="1716">
                  <c:v>294.88823406598402</c:v>
                </c:pt>
                <c:pt idx="1717">
                  <c:v>297.20056049958902</c:v>
                </c:pt>
                <c:pt idx="1718">
                  <c:v>298.31732639234298</c:v>
                </c:pt>
                <c:pt idx="1719">
                  <c:v>301.42232588290801</c:v>
                </c:pt>
                <c:pt idx="1720">
                  <c:v>287.51599944306702</c:v>
                </c:pt>
                <c:pt idx="1721">
                  <c:v>272.75036502557202</c:v>
                </c:pt>
                <c:pt idx="1722">
                  <c:v>267.45147136681101</c:v>
                </c:pt>
                <c:pt idx="1723">
                  <c:v>271.19701039040598</c:v>
                </c:pt>
                <c:pt idx="1724">
                  <c:v>272.02587991247498</c:v>
                </c:pt>
                <c:pt idx="1725">
                  <c:v>274.56596886987597</c:v>
                </c:pt>
                <c:pt idx="1726">
                  <c:v>253.89086115688801</c:v>
                </c:pt>
                <c:pt idx="1727">
                  <c:v>275.49039504692502</c:v>
                </c:pt>
                <c:pt idx="1728">
                  <c:v>260.53186470386902</c:v>
                </c:pt>
                <c:pt idx="1729">
                  <c:v>263.87144857225201</c:v>
                </c:pt>
                <c:pt idx="1730">
                  <c:v>299.78778812464401</c:v>
                </c:pt>
                <c:pt idx="1731">
                  <c:v>305.87576294315198</c:v>
                </c:pt>
                <c:pt idx="1732">
                  <c:v>301.90255392789902</c:v>
                </c:pt>
                <c:pt idx="1733">
                  <c:v>299.19721341023501</c:v>
                </c:pt>
                <c:pt idx="1734">
                  <c:v>283.86879878195401</c:v>
                </c:pt>
                <c:pt idx="1735">
                  <c:v>260.77145043035699</c:v>
                </c:pt>
                <c:pt idx="1736">
                  <c:v>252.87865950933099</c:v>
                </c:pt>
                <c:pt idx="1737">
                  <c:v>261.860641086996</c:v>
                </c:pt>
                <c:pt idx="1738">
                  <c:v>298.574358785345</c:v>
                </c:pt>
                <c:pt idx="1739">
                  <c:v>300.87645243038997</c:v>
                </c:pt>
                <c:pt idx="1740">
                  <c:v>288.956094122602</c:v>
                </c:pt>
                <c:pt idx="1741">
                  <c:v>263.206007462976</c:v>
                </c:pt>
                <c:pt idx="1742">
                  <c:v>248.33780321599701</c:v>
                </c:pt>
                <c:pt idx="1743">
                  <c:v>250.99810576425199</c:v>
                </c:pt>
                <c:pt idx="1744">
                  <c:v>267.03744928037497</c:v>
                </c:pt>
                <c:pt idx="1745">
                  <c:v>286.99537822105998</c:v>
                </c:pt>
                <c:pt idx="1746">
                  <c:v>293.96369919766101</c:v>
                </c:pt>
                <c:pt idx="1747">
                  <c:v>294.55342369862501</c:v>
                </c:pt>
                <c:pt idx="1748">
                  <c:v>283.66168424570998</c:v>
                </c:pt>
                <c:pt idx="1749">
                  <c:v>260.75978034129702</c:v>
                </c:pt>
                <c:pt idx="1750">
                  <c:v>263.366313222119</c:v>
                </c:pt>
                <c:pt idx="1751">
                  <c:v>292.51793500576599</c:v>
                </c:pt>
                <c:pt idx="1752">
                  <c:v>278.56536160790398</c:v>
                </c:pt>
                <c:pt idx="1753">
                  <c:v>281.70198092510299</c:v>
                </c:pt>
                <c:pt idx="1754">
                  <c:v>252.098573969499</c:v>
                </c:pt>
                <c:pt idx="1755">
                  <c:v>249.01790380453301</c:v>
                </c:pt>
                <c:pt idx="1756">
                  <c:v>245.84087006902399</c:v>
                </c:pt>
                <c:pt idx="1757">
                  <c:v>246.01799975996801</c:v>
                </c:pt>
                <c:pt idx="1758">
                  <c:v>261.86819781201098</c:v>
                </c:pt>
                <c:pt idx="1759">
                  <c:v>296.97302404355401</c:v>
                </c:pt>
                <c:pt idx="1760">
                  <c:v>281.73201259801402</c:v>
                </c:pt>
                <c:pt idx="1761">
                  <c:v>299.60830807251801</c:v>
                </c:pt>
                <c:pt idx="1762">
                  <c:v>296.39883162797503</c:v>
                </c:pt>
                <c:pt idx="1763">
                  <c:v>266.07143846086399</c:v>
                </c:pt>
                <c:pt idx="1764">
                  <c:v>274.96809603266303</c:v>
                </c:pt>
                <c:pt idx="1765">
                  <c:v>283.97780893991199</c:v>
                </c:pt>
                <c:pt idx="1766">
                  <c:v>285.33729104096301</c:v>
                </c:pt>
                <c:pt idx="1767">
                  <c:v>284.35447374189698</c:v>
                </c:pt>
                <c:pt idx="1768">
                  <c:v>284.09972028922698</c:v>
                </c:pt>
                <c:pt idx="1769">
                  <c:v>271.195629226552</c:v>
                </c:pt>
                <c:pt idx="1770">
                  <c:v>261.91617589683898</c:v>
                </c:pt>
                <c:pt idx="1771">
                  <c:v>262.48356970152901</c:v>
                </c:pt>
                <c:pt idx="1772">
                  <c:v>280.929746559801</c:v>
                </c:pt>
                <c:pt idx="1773">
                  <c:v>292.40243059455702</c:v>
                </c:pt>
                <c:pt idx="1774">
                  <c:v>293.08598103797101</c:v>
                </c:pt>
                <c:pt idx="1775">
                  <c:v>292.78741409769401</c:v>
                </c:pt>
                <c:pt idx="1776">
                  <c:v>300.47525836942901</c:v>
                </c:pt>
                <c:pt idx="1777">
                  <c:v>285.10830180049197</c:v>
                </c:pt>
                <c:pt idx="1778">
                  <c:v>293.13612386567797</c:v>
                </c:pt>
                <c:pt idx="1779">
                  <c:v>301.12661918374499</c:v>
                </c:pt>
                <c:pt idx="1780">
                  <c:v>306.77970184619898</c:v>
                </c:pt>
                <c:pt idx="1781">
                  <c:v>311.01820273061901</c:v>
                </c:pt>
                <c:pt idx="1782">
                  <c:v>315.25591407829899</c:v>
                </c:pt>
                <c:pt idx="1783">
                  <c:v>302.62090199489199</c:v>
                </c:pt>
                <c:pt idx="1784">
                  <c:v>291.54751744068199</c:v>
                </c:pt>
                <c:pt idx="1785">
                  <c:v>278.30449513238898</c:v>
                </c:pt>
                <c:pt idx="1786">
                  <c:v>283.05384996186598</c:v>
                </c:pt>
                <c:pt idx="1787">
                  <c:v>288.63581867165601</c:v>
                </c:pt>
                <c:pt idx="1788">
                  <c:v>297.68098762197502</c:v>
                </c:pt>
                <c:pt idx="1789">
                  <c:v>289.426546098985</c:v>
                </c:pt>
                <c:pt idx="1790">
                  <c:v>289.08648686970503</c:v>
                </c:pt>
                <c:pt idx="1791">
                  <c:v>278.05844509879898</c:v>
                </c:pt>
                <c:pt idx="1792">
                  <c:v>285.07951604979201</c:v>
                </c:pt>
                <c:pt idx="1793">
                  <c:v>301.60043467274301</c:v>
                </c:pt>
                <c:pt idx="1794">
                  <c:v>298.56060750054701</c:v>
                </c:pt>
                <c:pt idx="1795">
                  <c:v>302.736950841642</c:v>
                </c:pt>
                <c:pt idx="1796">
                  <c:v>304.102517931634</c:v>
                </c:pt>
                <c:pt idx="1797">
                  <c:v>301.954549057691</c:v>
                </c:pt>
                <c:pt idx="1798">
                  <c:v>285.13282261184798</c:v>
                </c:pt>
                <c:pt idx="1799">
                  <c:v>278.20990547993802</c:v>
                </c:pt>
                <c:pt idx="1800">
                  <c:v>294.39087793796898</c:v>
                </c:pt>
                <c:pt idx="1801">
                  <c:v>290.810510328904</c:v>
                </c:pt>
                <c:pt idx="1802">
                  <c:v>303.15424795416902</c:v>
                </c:pt>
                <c:pt idx="1803">
                  <c:v>299.85067784171503</c:v>
                </c:pt>
                <c:pt idx="1804">
                  <c:v>299.08672277688697</c:v>
                </c:pt>
                <c:pt idx="1805">
                  <c:v>281.44250773231198</c:v>
                </c:pt>
                <c:pt idx="1806">
                  <c:v>288.802395420555</c:v>
                </c:pt>
                <c:pt idx="1807">
                  <c:v>311.68522538112302</c:v>
                </c:pt>
                <c:pt idx="1808">
                  <c:v>293.23731440253903</c:v>
                </c:pt>
                <c:pt idx="1809">
                  <c:v>268.72296228707597</c:v>
                </c:pt>
                <c:pt idx="1810">
                  <c:v>250.02679900550001</c:v>
                </c:pt>
                <c:pt idx="1811">
                  <c:v>264.12325690957198</c:v>
                </c:pt>
                <c:pt idx="1812">
                  <c:v>284.0959015432</c:v>
                </c:pt>
                <c:pt idx="1813">
                  <c:v>299.93892102933199</c:v>
                </c:pt>
                <c:pt idx="1814">
                  <c:v>293.59536010322302</c:v>
                </c:pt>
                <c:pt idx="1815">
                  <c:v>299.28782862295702</c:v>
                </c:pt>
                <c:pt idx="1816">
                  <c:v>311.41326846153498</c:v>
                </c:pt>
                <c:pt idx="1817">
                  <c:v>309.22369571404499</c:v>
                </c:pt>
                <c:pt idx="1818">
                  <c:v>301.41871069451997</c:v>
                </c:pt>
                <c:pt idx="1819">
                  <c:v>283.00609268015501</c:v>
                </c:pt>
                <c:pt idx="1820">
                  <c:v>291.36313494269899</c:v>
                </c:pt>
                <c:pt idx="1821">
                  <c:v>287.92507962877102</c:v>
                </c:pt>
                <c:pt idx="1822">
                  <c:v>295.47878574905798</c:v>
                </c:pt>
                <c:pt idx="1823">
                  <c:v>311.41326846153498</c:v>
                </c:pt>
                <c:pt idx="1824">
                  <c:v>297.281442960042</c:v>
                </c:pt>
                <c:pt idx="1825">
                  <c:v>295.48053958693401</c:v>
                </c:pt>
                <c:pt idx="1826">
                  <c:v>281.43904568547202</c:v>
                </c:pt>
                <c:pt idx="1827">
                  <c:v>279.09690266759299</c:v>
                </c:pt>
                <c:pt idx="1828">
                  <c:v>278.22188146189802</c:v>
                </c:pt>
                <c:pt idx="1829">
                  <c:v>286.75360867932199</c:v>
                </c:pt>
                <c:pt idx="1830">
                  <c:v>285.177579013019</c:v>
                </c:pt>
                <c:pt idx="1831">
                  <c:v>279.56024860501901</c:v>
                </c:pt>
                <c:pt idx="1832">
                  <c:v>280.271882522873</c:v>
                </c:pt>
                <c:pt idx="1833">
                  <c:v>280.10479733466502</c:v>
                </c:pt>
                <c:pt idx="1834">
                  <c:v>277.41000960438203</c:v>
                </c:pt>
                <c:pt idx="1835">
                  <c:v>273.14016148940999</c:v>
                </c:pt>
                <c:pt idx="1836">
                  <c:v>286.75360867932199</c:v>
                </c:pt>
                <c:pt idx="1837">
                  <c:v>304.75808063227299</c:v>
                </c:pt>
                <c:pt idx="1838">
                  <c:v>294.46162312821599</c:v>
                </c:pt>
                <c:pt idx="1839">
                  <c:v>281.98691317522099</c:v>
                </c:pt>
                <c:pt idx="1840">
                  <c:v>295.33157506422901</c:v>
                </c:pt>
                <c:pt idx="1841">
                  <c:v>279.22078045421199</c:v>
                </c:pt>
                <c:pt idx="1842">
                  <c:v>277.50130503505801</c:v>
                </c:pt>
                <c:pt idx="1843">
                  <c:v>288.46387560533702</c:v>
                </c:pt>
                <c:pt idx="1844">
                  <c:v>288.86518279923303</c:v>
                </c:pt>
                <c:pt idx="1845">
                  <c:v>292.87844802107702</c:v>
                </c:pt>
                <c:pt idx="1846">
                  <c:v>287.97968043617698</c:v>
                </c:pt>
                <c:pt idx="1847">
                  <c:v>288.317702897424</c:v>
                </c:pt>
                <c:pt idx="1848">
                  <c:v>289.992212336786</c:v>
                </c:pt>
                <c:pt idx="1849">
                  <c:v>288.06063560645703</c:v>
                </c:pt>
                <c:pt idx="1850">
                  <c:v>293.26661098174998</c:v>
                </c:pt>
                <c:pt idx="1851">
                  <c:v>288.80484682459797</c:v>
                </c:pt>
                <c:pt idx="1852">
                  <c:v>283.68031258978601</c:v>
                </c:pt>
                <c:pt idx="1853">
                  <c:v>309.40688217327602</c:v>
                </c:pt>
                <c:pt idx="1854">
                  <c:v>296.04883812744998</c:v>
                </c:pt>
                <c:pt idx="1855">
                  <c:v>292.23497420289902</c:v>
                </c:pt>
                <c:pt idx="1856">
                  <c:v>287.361199156547</c:v>
                </c:pt>
                <c:pt idx="1857">
                  <c:v>298.14117004293502</c:v>
                </c:pt>
                <c:pt idx="1858">
                  <c:v>287.450084655377</c:v>
                </c:pt>
                <c:pt idx="1859">
                  <c:v>283.68031258978601</c:v>
                </c:pt>
                <c:pt idx="1860">
                  <c:v>290.701969450756</c:v>
                </c:pt>
                <c:pt idx="1861">
                  <c:v>280.44817779807198</c:v>
                </c:pt>
                <c:pt idx="1862">
                  <c:v>278.59103479611798</c:v>
                </c:pt>
                <c:pt idx="1863">
                  <c:v>287.44514229899403</c:v>
                </c:pt>
                <c:pt idx="1864">
                  <c:v>297.27277928742598</c:v>
                </c:pt>
                <c:pt idx="1865">
                  <c:v>301.125486583785</c:v>
                </c:pt>
                <c:pt idx="1866">
                  <c:v>300.08378521419399</c:v>
                </c:pt>
                <c:pt idx="1867">
                  <c:v>297.57726583687099</c:v>
                </c:pt>
                <c:pt idx="1868">
                  <c:v>259.112816522304</c:v>
                </c:pt>
                <c:pt idx="1869">
                  <c:v>240.843508791158</c:v>
                </c:pt>
                <c:pt idx="1870">
                  <c:v>244.328631389669</c:v>
                </c:pt>
                <c:pt idx="1871">
                  <c:v>249.22908454520399</c:v>
                </c:pt>
                <c:pt idx="1872">
                  <c:v>230.10759042816801</c:v>
                </c:pt>
                <c:pt idx="1873">
                  <c:v>231.283019276831</c:v>
                </c:pt>
                <c:pt idx="1874">
                  <c:v>254.740146525971</c:v>
                </c:pt>
                <c:pt idx="1875">
                  <c:v>270.38435490373098</c:v>
                </c:pt>
                <c:pt idx="1876">
                  <c:v>255.088507014507</c:v>
                </c:pt>
                <c:pt idx="1877">
                  <c:v>260.72206746935899</c:v>
                </c:pt>
                <c:pt idx="1878">
                  <c:v>275.65995357707197</c:v>
                </c:pt>
                <c:pt idx="1879">
                  <c:v>281.79787922635398</c:v>
                </c:pt>
                <c:pt idx="1880">
                  <c:v>280.090126114611</c:v>
                </c:pt>
                <c:pt idx="1881">
                  <c:v>277.42709579255398</c:v>
                </c:pt>
                <c:pt idx="1882">
                  <c:v>278.09109850235899</c:v>
                </c:pt>
                <c:pt idx="1883">
                  <c:v>265.79914673862498</c:v>
                </c:pt>
                <c:pt idx="1884">
                  <c:v>273.936990253511</c:v>
                </c:pt>
                <c:pt idx="1885">
                  <c:v>279.82651522892098</c:v>
                </c:pt>
                <c:pt idx="1886">
                  <c:v>286.63636772665001</c:v>
                </c:pt>
                <c:pt idx="1887">
                  <c:v>289.532143562263</c:v>
                </c:pt>
                <c:pt idx="1888">
                  <c:v>287.76318586398401</c:v>
                </c:pt>
                <c:pt idx="1889">
                  <c:v>290.51145549533101</c:v>
                </c:pt>
                <c:pt idx="1890">
                  <c:v>271.68414447397902</c:v>
                </c:pt>
                <c:pt idx="1891">
                  <c:v>266.20578932562</c:v>
                </c:pt>
                <c:pt idx="1892">
                  <c:v>284.11864064795702</c:v>
                </c:pt>
                <c:pt idx="1893">
                  <c:v>291.55140291530898</c:v>
                </c:pt>
                <c:pt idx="1894">
                  <c:v>303.498190741548</c:v>
                </c:pt>
                <c:pt idx="1895">
                  <c:v>307.31385101753102</c:v>
                </c:pt>
                <c:pt idx="1896">
                  <c:v>308.16274602499902</c:v>
                </c:pt>
                <c:pt idx="1897">
                  <c:v>299.497096992705</c:v>
                </c:pt>
                <c:pt idx="1898">
                  <c:v>299.52074145472699</c:v>
                </c:pt>
                <c:pt idx="1899">
                  <c:v>301.07946506405301</c:v>
                </c:pt>
                <c:pt idx="1900">
                  <c:v>292.47705308733902</c:v>
                </c:pt>
                <c:pt idx="1901">
                  <c:v>293.86615219786501</c:v>
                </c:pt>
                <c:pt idx="1902">
                  <c:v>312.44772091275399</c:v>
                </c:pt>
                <c:pt idx="1903">
                  <c:v>314.702842270742</c:v>
                </c:pt>
                <c:pt idx="1904">
                  <c:v>313.90884358821302</c:v>
                </c:pt>
                <c:pt idx="1905">
                  <c:v>307.41760289766</c:v>
                </c:pt>
                <c:pt idx="1906">
                  <c:v>316.48199274525098</c:v>
                </c:pt>
                <c:pt idx="1907">
                  <c:v>312.36962559291999</c:v>
                </c:pt>
                <c:pt idx="1908">
                  <c:v>309.24984300650601</c:v>
                </c:pt>
                <c:pt idx="1909">
                  <c:v>308.47474400147797</c:v>
                </c:pt>
                <c:pt idx="1910">
                  <c:v>272.14901289781602</c:v>
                </c:pt>
                <c:pt idx="1911">
                  <c:v>263.01839122596101</c:v>
                </c:pt>
                <c:pt idx="1912">
                  <c:v>265.77298672328101</c:v>
                </c:pt>
                <c:pt idx="1913">
                  <c:v>284.70280378893398</c:v>
                </c:pt>
                <c:pt idx="1914">
                  <c:v>313.00445161322102</c:v>
                </c:pt>
                <c:pt idx="1915">
                  <c:v>314.73705354613497</c:v>
                </c:pt>
                <c:pt idx="1916">
                  <c:v>292.93778540524897</c:v>
                </c:pt>
                <c:pt idx="1917">
                  <c:v>246.50813490118699</c:v>
                </c:pt>
                <c:pt idx="1918">
                  <c:v>266.31271001454002</c:v>
                </c:pt>
                <c:pt idx="1919">
                  <c:v>286.52476783449998</c:v>
                </c:pt>
                <c:pt idx="1920">
                  <c:v>288.15697522802799</c:v>
                </c:pt>
                <c:pt idx="1921">
                  <c:v>276.45389360621601</c:v>
                </c:pt>
                <c:pt idx="1922">
                  <c:v>293.763831768898</c:v>
                </c:pt>
                <c:pt idx="1923">
                  <c:v>290.03026534200899</c:v>
                </c:pt>
                <c:pt idx="1924">
                  <c:v>277.67356549806698</c:v>
                </c:pt>
                <c:pt idx="1925">
                  <c:v>261.95609440369702</c:v>
                </c:pt>
                <c:pt idx="1926">
                  <c:v>271.31151798397798</c:v>
                </c:pt>
                <c:pt idx="1927">
                  <c:v>283.48658048085503</c:v>
                </c:pt>
                <c:pt idx="1928">
                  <c:v>284.73367306785798</c:v>
                </c:pt>
                <c:pt idx="1929">
                  <c:v>285.831771149791</c:v>
                </c:pt>
                <c:pt idx="1930">
                  <c:v>281.35877553202999</c:v>
                </c:pt>
                <c:pt idx="1931">
                  <c:v>283.833147604396</c:v>
                </c:pt>
                <c:pt idx="1932">
                  <c:v>265.224932135644</c:v>
                </c:pt>
                <c:pt idx="1933">
                  <c:v>262.70774721506598</c:v>
                </c:pt>
                <c:pt idx="1934">
                  <c:v>283.48658048085503</c:v>
                </c:pt>
                <c:pt idx="1935">
                  <c:v>283.36921795347001</c:v>
                </c:pt>
                <c:pt idx="1936">
                  <c:v>276.84278173747202</c:v>
                </c:pt>
                <c:pt idx="1937">
                  <c:v>268.41917378460897</c:v>
                </c:pt>
                <c:pt idx="1938">
                  <c:v>283.833147604396</c:v>
                </c:pt>
                <c:pt idx="1939">
                  <c:v>265.224932135644</c:v>
                </c:pt>
                <c:pt idx="1940">
                  <c:v>262.70774721506598</c:v>
                </c:pt>
                <c:pt idx="1941">
                  <c:v>273.53595510631601</c:v>
                </c:pt>
                <c:pt idx="1942">
                  <c:v>286.703316185939</c:v>
                </c:pt>
                <c:pt idx="1943">
                  <c:v>291.47449785958298</c:v>
                </c:pt>
                <c:pt idx="1944">
                  <c:v>285.69852921595498</c:v>
                </c:pt>
                <c:pt idx="1945">
                  <c:v>292.89016823918303</c:v>
                </c:pt>
                <c:pt idx="1946">
                  <c:v>285.370240053271</c:v>
                </c:pt>
                <c:pt idx="1947">
                  <c:v>285.241680377595</c:v>
                </c:pt>
                <c:pt idx="1948">
                  <c:v>294.440200636263</c:v>
                </c:pt>
                <c:pt idx="1949">
                  <c:v>307.85351341700499</c:v>
                </c:pt>
                <c:pt idx="1950">
                  <c:v>334.77612534634</c:v>
                </c:pt>
                <c:pt idx="1951">
                  <c:v>306.41559398982099</c:v>
                </c:pt>
                <c:pt idx="1952">
                  <c:v>276.18643439436897</c:v>
                </c:pt>
                <c:pt idx="1953">
                  <c:v>270.73450285260998</c:v>
                </c:pt>
                <c:pt idx="1954">
                  <c:v>265.83975397021197</c:v>
                </c:pt>
                <c:pt idx="1955">
                  <c:v>292.75384835889298</c:v>
                </c:pt>
                <c:pt idx="1956">
                  <c:v>282.436004516715</c:v>
                </c:pt>
                <c:pt idx="1957">
                  <c:v>278.69892226461002</c:v>
                </c:pt>
                <c:pt idx="1958">
                  <c:v>281.075724426173</c:v>
                </c:pt>
                <c:pt idx="1959">
                  <c:v>266.049332559682</c:v>
                </c:pt>
                <c:pt idx="1960">
                  <c:v>261.996449804056</c:v>
                </c:pt>
                <c:pt idx="1961">
                  <c:v>266.868267747191</c:v>
                </c:pt>
                <c:pt idx="1962">
                  <c:v>276.29203266122101</c:v>
                </c:pt>
                <c:pt idx="1963">
                  <c:v>275.08013228574998</c:v>
                </c:pt>
                <c:pt idx="1964">
                  <c:v>272.610560893448</c:v>
                </c:pt>
                <c:pt idx="1965">
                  <c:v>288.63440194571001</c:v>
                </c:pt>
                <c:pt idx="1966">
                  <c:v>274.23625382470402</c:v>
                </c:pt>
                <c:pt idx="1967">
                  <c:v>261.16449041471998</c:v>
                </c:pt>
                <c:pt idx="1968">
                  <c:v>273.09228733085399</c:v>
                </c:pt>
                <c:pt idx="1969">
                  <c:v>282.46030882170999</c:v>
                </c:pt>
                <c:pt idx="1970">
                  <c:v>275.45495807838302</c:v>
                </c:pt>
                <c:pt idx="1971">
                  <c:v>266.10466452772499</c:v>
                </c:pt>
                <c:pt idx="1972">
                  <c:v>276.78573769597102</c:v>
                </c:pt>
                <c:pt idx="1973">
                  <c:v>273.64234892733498</c:v>
                </c:pt>
                <c:pt idx="1974">
                  <c:v>263.41293844798702</c:v>
                </c:pt>
                <c:pt idx="1975">
                  <c:v>264.54910248308698</c:v>
                </c:pt>
                <c:pt idx="1976">
                  <c:v>265.39823470128903</c:v>
                </c:pt>
                <c:pt idx="1977">
                  <c:v>277.126401400399</c:v>
                </c:pt>
                <c:pt idx="1978">
                  <c:v>279.95046842074601</c:v>
                </c:pt>
                <c:pt idx="1979">
                  <c:v>283.22914963678602</c:v>
                </c:pt>
                <c:pt idx="1980">
                  <c:v>279.44403895549402</c:v>
                </c:pt>
                <c:pt idx="1981">
                  <c:v>273.44443063995601</c:v>
                </c:pt>
                <c:pt idx="1982">
                  <c:v>281.35428628779403</c:v>
                </c:pt>
                <c:pt idx="1983">
                  <c:v>285.32987774941398</c:v>
                </c:pt>
                <c:pt idx="1984">
                  <c:v>281.92580099656999</c:v>
                </c:pt>
                <c:pt idx="1985">
                  <c:v>281.47197309381102</c:v>
                </c:pt>
                <c:pt idx="1986">
                  <c:v>291.684515597364</c:v>
                </c:pt>
                <c:pt idx="1987">
                  <c:v>289.40695418346297</c:v>
                </c:pt>
                <c:pt idx="1988">
                  <c:v>276.66895884972701</c:v>
                </c:pt>
                <c:pt idx="1989">
                  <c:v>279.418757843886</c:v>
                </c:pt>
                <c:pt idx="1990">
                  <c:v>286.883206729493</c:v>
                </c:pt>
                <c:pt idx="1991">
                  <c:v>284.90425153143002</c:v>
                </c:pt>
                <c:pt idx="1992">
                  <c:v>286.80248890087</c:v>
                </c:pt>
                <c:pt idx="1993">
                  <c:v>282.96642845130299</c:v>
                </c:pt>
                <c:pt idx="1994">
                  <c:v>279.30464494209701</c:v>
                </c:pt>
                <c:pt idx="1995">
                  <c:v>278.31820607627702</c:v>
                </c:pt>
                <c:pt idx="1996">
                  <c:v>282.61994271739599</c:v>
                </c:pt>
                <c:pt idx="1997">
                  <c:v>305.274195742041</c:v>
                </c:pt>
                <c:pt idx="1998">
                  <c:v>284.72528224430499</c:v>
                </c:pt>
                <c:pt idx="1999">
                  <c:v>281.67130073895697</c:v>
                </c:pt>
                <c:pt idx="2000">
                  <c:v>285.41053746306198</c:v>
                </c:pt>
                <c:pt idx="2001">
                  <c:v>279.95893464410898</c:v>
                </c:pt>
                <c:pt idx="2002">
                  <c:v>263.956325626075</c:v>
                </c:pt>
                <c:pt idx="2003">
                  <c:v>264.51375560749398</c:v>
                </c:pt>
                <c:pt idx="2004">
                  <c:v>285.49556051687199</c:v>
                </c:pt>
                <c:pt idx="2005">
                  <c:v>298.04648066136502</c:v>
                </c:pt>
                <c:pt idx="2006">
                  <c:v>304.90824076424298</c:v>
                </c:pt>
                <c:pt idx="2007">
                  <c:v>298.95185752627202</c:v>
                </c:pt>
                <c:pt idx="2008">
                  <c:v>297.49467408190799</c:v>
                </c:pt>
                <c:pt idx="2009">
                  <c:v>289.89388621022499</c:v>
                </c:pt>
                <c:pt idx="2010">
                  <c:v>295.25860258667001</c:v>
                </c:pt>
                <c:pt idx="2011">
                  <c:v>296.30625845693902</c:v>
                </c:pt>
                <c:pt idx="2012">
                  <c:v>289.82775012119299</c:v>
                </c:pt>
                <c:pt idx="2013">
                  <c:v>291.59050746863898</c:v>
                </c:pt>
                <c:pt idx="2014">
                  <c:v>298.32496095623401</c:v>
                </c:pt>
                <c:pt idx="2015">
                  <c:v>294.44738317689701</c:v>
                </c:pt>
                <c:pt idx="2016">
                  <c:v>285.00885991298799</c:v>
                </c:pt>
                <c:pt idx="2017">
                  <c:v>293.60759350693598</c:v>
                </c:pt>
                <c:pt idx="2018">
                  <c:v>295.29327466136903</c:v>
                </c:pt>
                <c:pt idx="2019">
                  <c:v>300.11126368211001</c:v>
                </c:pt>
                <c:pt idx="2020">
                  <c:v>299.44307557985798</c:v>
                </c:pt>
                <c:pt idx="2021">
                  <c:v>288.52648078595001</c:v>
                </c:pt>
                <c:pt idx="2022">
                  <c:v>280.66405440741102</c:v>
                </c:pt>
                <c:pt idx="2023">
                  <c:v>276.449891051951</c:v>
                </c:pt>
                <c:pt idx="2024">
                  <c:v>286.02114572867902</c:v>
                </c:pt>
                <c:pt idx="2025">
                  <c:v>291.395673036929</c:v>
                </c:pt>
                <c:pt idx="2026">
                  <c:v>297.325817957129</c:v>
                </c:pt>
                <c:pt idx="2027">
                  <c:v>296.59330732238601</c:v>
                </c:pt>
                <c:pt idx="2028">
                  <c:v>298.405117580916</c:v>
                </c:pt>
                <c:pt idx="2029">
                  <c:v>290.320069187098</c:v>
                </c:pt>
                <c:pt idx="2030">
                  <c:v>288.65866360920802</c:v>
                </c:pt>
                <c:pt idx="2031">
                  <c:v>296.161965332649</c:v>
                </c:pt>
                <c:pt idx="2032">
                  <c:v>289.01702512754002</c:v>
                </c:pt>
                <c:pt idx="2033">
                  <c:v>312.992392734036</c:v>
                </c:pt>
                <c:pt idx="2034">
                  <c:v>298.57540972717698</c:v>
                </c:pt>
                <c:pt idx="2035">
                  <c:v>293.69552065277702</c:v>
                </c:pt>
                <c:pt idx="2036">
                  <c:v>284.00732168207099</c:v>
                </c:pt>
                <c:pt idx="2037">
                  <c:v>287.07568559113798</c:v>
                </c:pt>
                <c:pt idx="2038">
                  <c:v>300.44063652821598</c:v>
                </c:pt>
                <c:pt idx="2039">
                  <c:v>298.208779805539</c:v>
                </c:pt>
                <c:pt idx="2040">
                  <c:v>293.06954946929199</c:v>
                </c:pt>
                <c:pt idx="2041">
                  <c:v>299.90086823407103</c:v>
                </c:pt>
                <c:pt idx="2042">
                  <c:v>298.14768920008601</c:v>
                </c:pt>
                <c:pt idx="2043">
                  <c:v>285.00189346303699</c:v>
                </c:pt>
                <c:pt idx="2044">
                  <c:v>284.661923199787</c:v>
                </c:pt>
                <c:pt idx="2045">
                  <c:v>288.35460196452999</c:v>
                </c:pt>
                <c:pt idx="2046">
                  <c:v>286.87078102855799</c:v>
                </c:pt>
                <c:pt idx="2047">
                  <c:v>285.935253069493</c:v>
                </c:pt>
                <c:pt idx="2048">
                  <c:v>289.32920933082801</c:v>
                </c:pt>
                <c:pt idx="2049">
                  <c:v>291.47566328376502</c:v>
                </c:pt>
                <c:pt idx="2050">
                  <c:v>277.08962345772602</c:v>
                </c:pt>
                <c:pt idx="2051">
                  <c:v>273.52785014818102</c:v>
                </c:pt>
                <c:pt idx="2052">
                  <c:v>285.13610582839902</c:v>
                </c:pt>
                <c:pt idx="2053">
                  <c:v>284.80555150505302</c:v>
                </c:pt>
                <c:pt idx="2054">
                  <c:v>298.38354654856499</c:v>
                </c:pt>
                <c:pt idx="2055">
                  <c:v>276.11748223436098</c:v>
                </c:pt>
                <c:pt idx="2056">
                  <c:v>286.60124899979797</c:v>
                </c:pt>
                <c:pt idx="2057">
                  <c:v>274.04331083913797</c:v>
                </c:pt>
                <c:pt idx="2058">
                  <c:v>286.77652841189399</c:v>
                </c:pt>
                <c:pt idx="2059">
                  <c:v>293.28514995169598</c:v>
                </c:pt>
                <c:pt idx="2060">
                  <c:v>303.28859643660098</c:v>
                </c:pt>
                <c:pt idx="2061">
                  <c:v>315.893165549694</c:v>
                </c:pt>
                <c:pt idx="2062">
                  <c:v>312.55694331571601</c:v>
                </c:pt>
                <c:pt idx="2063">
                  <c:v>309.51661101474599</c:v>
                </c:pt>
                <c:pt idx="2064">
                  <c:v>297.78850110636898</c:v>
                </c:pt>
                <c:pt idx="2065">
                  <c:v>291.447143780202</c:v>
                </c:pt>
                <c:pt idx="2066">
                  <c:v>289.66113488249698</c:v>
                </c:pt>
                <c:pt idx="2067">
                  <c:v>261.07963199167699</c:v>
                </c:pt>
                <c:pt idx="2068">
                  <c:v>257.35212746379898</c:v>
                </c:pt>
                <c:pt idx="2069">
                  <c:v>250.192416995803</c:v>
                </c:pt>
                <c:pt idx="2070">
                  <c:v>238.858678031317</c:v>
                </c:pt>
                <c:pt idx="2071">
                  <c:v>227.97356793308401</c:v>
                </c:pt>
                <c:pt idx="2072">
                  <c:v>232.70205755845899</c:v>
                </c:pt>
                <c:pt idx="2073">
                  <c:v>281.69709693383902</c:v>
                </c:pt>
                <c:pt idx="2074">
                  <c:v>277.74880721870801</c:v>
                </c:pt>
                <c:pt idx="2075">
                  <c:v>277.37759299966802</c:v>
                </c:pt>
                <c:pt idx="2076">
                  <c:v>283.62513340558502</c:v>
                </c:pt>
                <c:pt idx="2077">
                  <c:v>280.27452894074099</c:v>
                </c:pt>
                <c:pt idx="2078">
                  <c:v>264.62967842740898</c:v>
                </c:pt>
                <c:pt idx="2079">
                  <c:v>272.933315522226</c:v>
                </c:pt>
                <c:pt idx="2080">
                  <c:v>297.62942710751298</c:v>
                </c:pt>
                <c:pt idx="2081">
                  <c:v>299.96965697232002</c:v>
                </c:pt>
                <c:pt idx="2082">
                  <c:v>301.12719062957001</c:v>
                </c:pt>
                <c:pt idx="2083">
                  <c:v>304.36974921644099</c:v>
                </c:pt>
                <c:pt idx="2084">
                  <c:v>289.95620820264799</c:v>
                </c:pt>
                <c:pt idx="2085">
                  <c:v>275.055463949206</c:v>
                </c:pt>
                <c:pt idx="2086">
                  <c:v>269.64328995229698</c:v>
                </c:pt>
                <c:pt idx="2087">
                  <c:v>273.36337416094801</c:v>
                </c:pt>
                <c:pt idx="2088">
                  <c:v>274.424647794409</c:v>
                </c:pt>
                <c:pt idx="2089">
                  <c:v>276.98885080891699</c:v>
                </c:pt>
                <c:pt idx="2090">
                  <c:v>255.84989170127699</c:v>
                </c:pt>
                <c:pt idx="2091">
                  <c:v>277.97885971554001</c:v>
                </c:pt>
                <c:pt idx="2092">
                  <c:v>262.69348897809601</c:v>
                </c:pt>
                <c:pt idx="2093">
                  <c:v>266.088214150836</c:v>
                </c:pt>
                <c:pt idx="2094">
                  <c:v>302.579143659804</c:v>
                </c:pt>
                <c:pt idx="2095">
                  <c:v>308.74505991309502</c:v>
                </c:pt>
                <c:pt idx="2096">
                  <c:v>304.72306731495797</c:v>
                </c:pt>
                <c:pt idx="2097">
                  <c:v>301.98937770745101</c:v>
                </c:pt>
                <c:pt idx="2098">
                  <c:v>286.26670016966102</c:v>
                </c:pt>
                <c:pt idx="2099">
                  <c:v>262.00383605888197</c:v>
                </c:pt>
                <c:pt idx="2100">
                  <c:v>253.98687023501299</c:v>
                </c:pt>
                <c:pt idx="2101">
                  <c:v>263.21151368261201</c:v>
                </c:pt>
                <c:pt idx="2102">
                  <c:v>300.43534732064199</c:v>
                </c:pt>
                <c:pt idx="2103">
                  <c:v>302.77152489050599</c:v>
                </c:pt>
                <c:pt idx="2104">
                  <c:v>290.71726589988998</c:v>
                </c:pt>
                <c:pt idx="2105">
                  <c:v>264.39204072503702</c:v>
                </c:pt>
                <c:pt idx="2106">
                  <c:v>249.40222033004</c:v>
                </c:pt>
                <c:pt idx="2107">
                  <c:v>252.114547454144</c:v>
                </c:pt>
                <c:pt idx="2108">
                  <c:v>268.28356281964102</c:v>
                </c:pt>
                <c:pt idx="2109">
                  <c:v>288.732887771599</c:v>
                </c:pt>
                <c:pt idx="2110">
                  <c:v>295.78347634373802</c:v>
                </c:pt>
                <c:pt idx="2111">
                  <c:v>296.37295851080302</c:v>
                </c:pt>
                <c:pt idx="2112">
                  <c:v>285.33206706285603</c:v>
                </c:pt>
                <c:pt idx="2113">
                  <c:v>261.95466208870801</c:v>
                </c:pt>
                <c:pt idx="2114">
                  <c:v>264.60765520661897</c:v>
                </c:pt>
                <c:pt idx="2115">
                  <c:v>294.31562573012798</c:v>
                </c:pt>
                <c:pt idx="2116">
                  <c:v>280.21175703198298</c:v>
                </c:pt>
                <c:pt idx="2117">
                  <c:v>283.39574238169001</c:v>
                </c:pt>
                <c:pt idx="2118">
                  <c:v>253.11529299837201</c:v>
                </c:pt>
                <c:pt idx="2119">
                  <c:v>249.97303072371199</c:v>
                </c:pt>
                <c:pt idx="2120">
                  <c:v>246.927505920107</c:v>
                </c:pt>
                <c:pt idx="2121">
                  <c:v>247.00671737810001</c:v>
                </c:pt>
                <c:pt idx="2122">
                  <c:v>263.01943879009599</c:v>
                </c:pt>
                <c:pt idx="2123">
                  <c:v>298.84643053367699</c:v>
                </c:pt>
                <c:pt idx="2124">
                  <c:v>283.212353133227</c:v>
                </c:pt>
                <c:pt idx="2125">
                  <c:v>301.27657977584403</c:v>
                </c:pt>
                <c:pt idx="2126">
                  <c:v>298.04523971340899</c:v>
                </c:pt>
                <c:pt idx="2127">
                  <c:v>267.45271249765801</c:v>
                </c:pt>
                <c:pt idx="2128">
                  <c:v>276.41435011705403</c:v>
                </c:pt>
                <c:pt idx="2129">
                  <c:v>271.28660199119099</c:v>
                </c:pt>
                <c:pt idx="2130">
                  <c:v>290.58635815457097</c:v>
                </c:pt>
                <c:pt idx="2131">
                  <c:v>289.55623366064998</c:v>
                </c:pt>
                <c:pt idx="2132">
                  <c:v>289.31788853996397</c:v>
                </c:pt>
                <c:pt idx="2133">
                  <c:v>276.56681945583102</c:v>
                </c:pt>
                <c:pt idx="2134">
                  <c:v>267.27208558142598</c:v>
                </c:pt>
                <c:pt idx="2135">
                  <c:v>267.89495818630098</c:v>
                </c:pt>
                <c:pt idx="2136">
                  <c:v>277.70631837000099</c:v>
                </c:pt>
                <c:pt idx="2137">
                  <c:v>297.71076645827299</c:v>
                </c:pt>
                <c:pt idx="2138">
                  <c:v>298.41221093809003</c:v>
                </c:pt>
                <c:pt idx="2139">
                  <c:v>298.16361156754198</c:v>
                </c:pt>
                <c:pt idx="2140">
                  <c:v>305.93109363882598</c:v>
                </c:pt>
                <c:pt idx="2141">
                  <c:v>290.75909339585797</c:v>
                </c:pt>
                <c:pt idx="2142">
                  <c:v>299.23063909547102</c:v>
                </c:pt>
                <c:pt idx="2143">
                  <c:v>307.22286204720302</c:v>
                </c:pt>
                <c:pt idx="2144">
                  <c:v>312.61714606042398</c:v>
                </c:pt>
                <c:pt idx="2145">
                  <c:v>316.91058564088502</c:v>
                </c:pt>
                <c:pt idx="2146">
                  <c:v>321.19157923721201</c:v>
                </c:pt>
                <c:pt idx="2147">
                  <c:v>308.76642388557798</c:v>
                </c:pt>
                <c:pt idx="2148">
                  <c:v>297.59810054616997</c:v>
                </c:pt>
                <c:pt idx="2149">
                  <c:v>283.90397987206097</c:v>
                </c:pt>
                <c:pt idx="2150">
                  <c:v>288.64809125261098</c:v>
                </c:pt>
                <c:pt idx="2151">
                  <c:v>293.99489296586802</c:v>
                </c:pt>
                <c:pt idx="2152">
                  <c:v>308.63172790858903</c:v>
                </c:pt>
                <c:pt idx="2153">
                  <c:v>295.05288778756398</c:v>
                </c:pt>
                <c:pt idx="2154">
                  <c:v>294.73145213493598</c:v>
                </c:pt>
                <c:pt idx="2155">
                  <c:v>283.633278839627</c:v>
                </c:pt>
                <c:pt idx="2156">
                  <c:v>290.75239319277199</c:v>
                </c:pt>
                <c:pt idx="2157">
                  <c:v>307.08297300211598</c:v>
                </c:pt>
                <c:pt idx="2158">
                  <c:v>303.926635759075</c:v>
                </c:pt>
                <c:pt idx="2159">
                  <c:v>308.16398067775498</c:v>
                </c:pt>
                <c:pt idx="2160">
                  <c:v>307.088166404427</c:v>
                </c:pt>
                <c:pt idx="2161">
                  <c:v>304.98268320935</c:v>
                </c:pt>
                <c:pt idx="2162">
                  <c:v>288.33890749841999</c:v>
                </c:pt>
                <c:pt idx="2163">
                  <c:v>281.34189540916202</c:v>
                </c:pt>
                <c:pt idx="2164">
                  <c:v>297.65024192520701</c:v>
                </c:pt>
                <c:pt idx="2165">
                  <c:v>294.03064911743002</c:v>
                </c:pt>
                <c:pt idx="2166">
                  <c:v>306.19804268816802</c:v>
                </c:pt>
                <c:pt idx="2167">
                  <c:v>302.86080591067702</c:v>
                </c:pt>
                <c:pt idx="2168">
                  <c:v>302.12052673155398</c:v>
                </c:pt>
                <c:pt idx="2169">
                  <c:v>284.63616365220599</c:v>
                </c:pt>
                <c:pt idx="2170">
                  <c:v>292.05387440083598</c:v>
                </c:pt>
                <c:pt idx="2171">
                  <c:v>314.835267042456</c:v>
                </c:pt>
                <c:pt idx="2172">
                  <c:v>296.45322625869898</c:v>
                </c:pt>
                <c:pt idx="2173">
                  <c:v>271.71315034610399</c:v>
                </c:pt>
                <c:pt idx="2174">
                  <c:v>252.83287356891501</c:v>
                </c:pt>
                <c:pt idx="2175">
                  <c:v>267.102995530729</c:v>
                </c:pt>
                <c:pt idx="2176">
                  <c:v>287.346820819247</c:v>
                </c:pt>
                <c:pt idx="2177">
                  <c:v>303.66817964844103</c:v>
                </c:pt>
                <c:pt idx="2178">
                  <c:v>296.897143665839</c:v>
                </c:pt>
                <c:pt idx="2179">
                  <c:v>302.64799896798598</c:v>
                </c:pt>
                <c:pt idx="2180">
                  <c:v>315.18521418048101</c:v>
                </c:pt>
                <c:pt idx="2181">
                  <c:v>313.00169988278901</c:v>
                </c:pt>
                <c:pt idx="2182">
                  <c:v>305.13540855520898</c:v>
                </c:pt>
                <c:pt idx="2183">
                  <c:v>299.45432936733999</c:v>
                </c:pt>
                <c:pt idx="2184">
                  <c:v>295.020241537949</c:v>
                </c:pt>
                <c:pt idx="2185">
                  <c:v>291.55076236998701</c:v>
                </c:pt>
                <c:pt idx="2186">
                  <c:v>286.26739442399099</c:v>
                </c:pt>
                <c:pt idx="2187">
                  <c:v>299.12623444822901</c:v>
                </c:pt>
                <c:pt idx="2188">
                  <c:v>300.61647087805602</c:v>
                </c:pt>
                <c:pt idx="2189">
                  <c:v>298.80623647537999</c:v>
                </c:pt>
                <c:pt idx="2190">
                  <c:v>295.62188584897302</c:v>
                </c:pt>
                <c:pt idx="2191">
                  <c:v>278.18401423087499</c:v>
                </c:pt>
                <c:pt idx="2192">
                  <c:v>277.28489391356402</c:v>
                </c:pt>
                <c:pt idx="2193">
                  <c:v>280.394141323209</c:v>
                </c:pt>
                <c:pt idx="2194">
                  <c:v>284.008524423089</c:v>
                </c:pt>
                <c:pt idx="2195">
                  <c:v>278.328290213081</c:v>
                </c:pt>
                <c:pt idx="2196">
                  <c:v>278.96326419767598</c:v>
                </c:pt>
                <c:pt idx="2197">
                  <c:v>278.834069846901</c:v>
                </c:pt>
                <c:pt idx="2198">
                  <c:v>276.297611704497</c:v>
                </c:pt>
                <c:pt idx="2199">
                  <c:v>272.08546691264098</c:v>
                </c:pt>
                <c:pt idx="2200">
                  <c:v>285.79320134583298</c:v>
                </c:pt>
                <c:pt idx="2201">
                  <c:v>304.16579988938997</c:v>
                </c:pt>
                <c:pt idx="2202">
                  <c:v>293.43276320348099</c:v>
                </c:pt>
                <c:pt idx="2203">
                  <c:v>275.82126380297802</c:v>
                </c:pt>
                <c:pt idx="2204">
                  <c:v>294.87431278430199</c:v>
                </c:pt>
                <c:pt idx="2205">
                  <c:v>278.26977072675402</c:v>
                </c:pt>
                <c:pt idx="2206">
                  <c:v>276.56192602566199</c:v>
                </c:pt>
                <c:pt idx="2207">
                  <c:v>287.43146108199699</c:v>
                </c:pt>
                <c:pt idx="2208">
                  <c:v>287.86964252713301</c:v>
                </c:pt>
                <c:pt idx="2209">
                  <c:v>291.73365198579103</c:v>
                </c:pt>
                <c:pt idx="2210">
                  <c:v>286.83858994070198</c:v>
                </c:pt>
                <c:pt idx="2211">
                  <c:v>287.10724178557598</c:v>
                </c:pt>
                <c:pt idx="2212">
                  <c:v>288.83514471117002</c:v>
                </c:pt>
                <c:pt idx="2213">
                  <c:v>286.93280544542699</c:v>
                </c:pt>
                <c:pt idx="2214">
                  <c:v>292.05074298528302</c:v>
                </c:pt>
                <c:pt idx="2215">
                  <c:v>292.47347266474901</c:v>
                </c:pt>
                <c:pt idx="2216">
                  <c:v>287.57867094183302</c:v>
                </c:pt>
                <c:pt idx="2217">
                  <c:v>308.61510943441698</c:v>
                </c:pt>
                <c:pt idx="2218">
                  <c:v>294.78747893475798</c:v>
                </c:pt>
                <c:pt idx="2219">
                  <c:v>291.03899572814402</c:v>
                </c:pt>
                <c:pt idx="2220">
                  <c:v>286.30200320740602</c:v>
                </c:pt>
                <c:pt idx="2221">
                  <c:v>296.90027339535402</c:v>
                </c:pt>
                <c:pt idx="2222">
                  <c:v>286.272602220328</c:v>
                </c:pt>
                <c:pt idx="2223">
                  <c:v>282.58259002162799</c:v>
                </c:pt>
                <c:pt idx="2224">
                  <c:v>289.63576758151601</c:v>
                </c:pt>
                <c:pt idx="2225">
                  <c:v>279.27840404765601</c:v>
                </c:pt>
                <c:pt idx="2226">
                  <c:v>277.34415563644802</c:v>
                </c:pt>
                <c:pt idx="2227">
                  <c:v>286.21329883725099</c:v>
                </c:pt>
                <c:pt idx="2228">
                  <c:v>296.11512898327601</c:v>
                </c:pt>
                <c:pt idx="2229">
                  <c:v>299.83995002108298</c:v>
                </c:pt>
                <c:pt idx="2230">
                  <c:v>298.77934437599498</c:v>
                </c:pt>
                <c:pt idx="2231">
                  <c:v>296.33028931729899</c:v>
                </c:pt>
                <c:pt idx="2232">
                  <c:v>258.65328734405199</c:v>
                </c:pt>
                <c:pt idx="2233">
                  <c:v>240.29976740705499</c:v>
                </c:pt>
                <c:pt idx="2234">
                  <c:v>243.303744166868</c:v>
                </c:pt>
                <c:pt idx="2235">
                  <c:v>248.46130001097899</c:v>
                </c:pt>
                <c:pt idx="2236">
                  <c:v>228.95057974431401</c:v>
                </c:pt>
                <c:pt idx="2237">
                  <c:v>230.949178000762</c:v>
                </c:pt>
                <c:pt idx="2238">
                  <c:v>253.421895375742</c:v>
                </c:pt>
                <c:pt idx="2239">
                  <c:v>268.96809675380098</c:v>
                </c:pt>
                <c:pt idx="2240">
                  <c:v>253.70979685392899</c:v>
                </c:pt>
                <c:pt idx="2241">
                  <c:v>259.225930727339</c:v>
                </c:pt>
                <c:pt idx="2242">
                  <c:v>274.25558157464297</c:v>
                </c:pt>
                <c:pt idx="2243">
                  <c:v>280.69577091664701</c:v>
                </c:pt>
                <c:pt idx="2244">
                  <c:v>279.036292337487</c:v>
                </c:pt>
                <c:pt idx="2245">
                  <c:v>276.264205103471</c:v>
                </c:pt>
                <c:pt idx="2246">
                  <c:v>276.88394385295999</c:v>
                </c:pt>
                <c:pt idx="2247">
                  <c:v>264.99446565349803</c:v>
                </c:pt>
                <c:pt idx="2248">
                  <c:v>273.062008879058</c:v>
                </c:pt>
                <c:pt idx="2249">
                  <c:v>278.80291190117703</c:v>
                </c:pt>
                <c:pt idx="2250">
                  <c:v>285.489057704571</c:v>
                </c:pt>
                <c:pt idx="2251">
                  <c:v>288.27217178034601</c:v>
                </c:pt>
                <c:pt idx="2252">
                  <c:v>286.65249763402301</c:v>
                </c:pt>
                <c:pt idx="2253">
                  <c:v>289.36248981608099</c:v>
                </c:pt>
                <c:pt idx="2254">
                  <c:v>270.14663437439901</c:v>
                </c:pt>
                <c:pt idx="2255">
                  <c:v>264.710285450904</c:v>
                </c:pt>
                <c:pt idx="2256">
                  <c:v>282.39858007727298</c:v>
                </c:pt>
                <c:pt idx="2257">
                  <c:v>289.81787551590901</c:v>
                </c:pt>
                <c:pt idx="2258">
                  <c:v>302.004118600315</c:v>
                </c:pt>
                <c:pt idx="2259">
                  <c:v>306.663766951561</c:v>
                </c:pt>
                <c:pt idx="2260">
                  <c:v>306.93946152503901</c:v>
                </c:pt>
                <c:pt idx="2261">
                  <c:v>298.18991949408201</c:v>
                </c:pt>
                <c:pt idx="2262">
                  <c:v>298.286538714637</c:v>
                </c:pt>
                <c:pt idx="2263">
                  <c:v>300.63315758211701</c:v>
                </c:pt>
                <c:pt idx="2264">
                  <c:v>292.11314359354998</c:v>
                </c:pt>
                <c:pt idx="2265">
                  <c:v>293.63661027618502</c:v>
                </c:pt>
                <c:pt idx="2266">
                  <c:v>312.540013770337</c:v>
                </c:pt>
                <c:pt idx="2267">
                  <c:v>313.99558215025701</c:v>
                </c:pt>
                <c:pt idx="2268">
                  <c:v>313.13886804849699</c:v>
                </c:pt>
                <c:pt idx="2269">
                  <c:v>306.81886853036502</c:v>
                </c:pt>
                <c:pt idx="2270">
                  <c:v>315.79607357246499</c:v>
                </c:pt>
                <c:pt idx="2271">
                  <c:v>311.68420283182201</c:v>
                </c:pt>
                <c:pt idx="2272">
                  <c:v>308.68823044603602</c:v>
                </c:pt>
                <c:pt idx="2273">
                  <c:v>307.92265762394902</c:v>
                </c:pt>
                <c:pt idx="2274">
                  <c:v>306.73526460418202</c:v>
                </c:pt>
                <c:pt idx="2275">
                  <c:v>301.06554347240501</c:v>
                </c:pt>
                <c:pt idx="2276">
                  <c:v>295.974202802506</c:v>
                </c:pt>
                <c:pt idx="2277">
                  <c:v>310.43824411993199</c:v>
                </c:pt>
                <c:pt idx="2278">
                  <c:v>312.43106345524598</c:v>
                </c:pt>
                <c:pt idx="2279">
                  <c:v>314.87059070741799</c:v>
                </c:pt>
                <c:pt idx="2280">
                  <c:v>311.24031706664198</c:v>
                </c:pt>
                <c:pt idx="2281">
                  <c:v>254.78920437584301</c:v>
                </c:pt>
                <c:pt idx="2282">
                  <c:v>265.64286025764699</c:v>
                </c:pt>
                <c:pt idx="2283">
                  <c:v>285.50461925526798</c:v>
                </c:pt>
                <c:pt idx="2284">
                  <c:v>286.97477816219401</c:v>
                </c:pt>
                <c:pt idx="2285">
                  <c:v>274.45252451677601</c:v>
                </c:pt>
                <c:pt idx="2286">
                  <c:v>292.59956775811702</c:v>
                </c:pt>
                <c:pt idx="2287">
                  <c:v>288.86809103605498</c:v>
                </c:pt>
                <c:pt idx="2288">
                  <c:v>275.721986822936</c:v>
                </c:pt>
                <c:pt idx="2289">
                  <c:v>259.99495334611498</c:v>
                </c:pt>
                <c:pt idx="2290">
                  <c:v>270.122423846103</c:v>
                </c:pt>
                <c:pt idx="2291">
                  <c:v>282.14548835202402</c:v>
                </c:pt>
                <c:pt idx="2292">
                  <c:v>283.46614586167101</c:v>
                </c:pt>
                <c:pt idx="2293">
                  <c:v>284.53889505544703</c:v>
                </c:pt>
                <c:pt idx="2294">
                  <c:v>280.01482080661299</c:v>
                </c:pt>
                <c:pt idx="2295">
                  <c:v>258.354604600073</c:v>
                </c:pt>
                <c:pt idx="2296">
                  <c:v>249.721703938307</c:v>
                </c:pt>
                <c:pt idx="2297">
                  <c:v>262.20617040804399</c:v>
                </c:pt>
                <c:pt idx="2298">
                  <c:v>275.10340420571202</c:v>
                </c:pt>
                <c:pt idx="2299">
                  <c:v>281.966727772132</c:v>
                </c:pt>
                <c:pt idx="2300">
                  <c:v>275.51428939653698</c:v>
                </c:pt>
                <c:pt idx="2301">
                  <c:v>266.32719982883299</c:v>
                </c:pt>
                <c:pt idx="2302">
                  <c:v>282.32859299756097</c:v>
                </c:pt>
                <c:pt idx="2303">
                  <c:v>272.93440413394597</c:v>
                </c:pt>
                <c:pt idx="2304">
                  <c:v>260.55811513728599</c:v>
                </c:pt>
                <c:pt idx="2305">
                  <c:v>293.10008264505501</c:v>
                </c:pt>
                <c:pt idx="2306">
                  <c:v>281.99905739153598</c:v>
                </c:pt>
                <c:pt idx="2307">
                  <c:v>290.030033613385</c:v>
                </c:pt>
                <c:pt idx="2308">
                  <c:v>284.50367124254802</c:v>
                </c:pt>
                <c:pt idx="2309">
                  <c:v>291.61935304157203</c:v>
                </c:pt>
                <c:pt idx="2310">
                  <c:v>284.083550972458</c:v>
                </c:pt>
                <c:pt idx="2311">
                  <c:v>283.93373758832797</c:v>
                </c:pt>
                <c:pt idx="2312">
                  <c:v>293.10008264505501</c:v>
                </c:pt>
                <c:pt idx="2313">
                  <c:v>306.30769044586702</c:v>
                </c:pt>
                <c:pt idx="2314">
                  <c:v>334.01640375887899</c:v>
                </c:pt>
                <c:pt idx="2315">
                  <c:v>303.914195082449</c:v>
                </c:pt>
                <c:pt idx="2316">
                  <c:v>273.44059827234901</c:v>
                </c:pt>
                <c:pt idx="2317">
                  <c:v>267.92859293469797</c:v>
                </c:pt>
                <c:pt idx="2318">
                  <c:v>263.00047224546501</c:v>
                </c:pt>
                <c:pt idx="2319">
                  <c:v>289.94935316979598</c:v>
                </c:pt>
                <c:pt idx="2320">
                  <c:v>279.79388821735103</c:v>
                </c:pt>
                <c:pt idx="2321">
                  <c:v>276.106561352337</c:v>
                </c:pt>
                <c:pt idx="2322">
                  <c:v>278.38172443134403</c:v>
                </c:pt>
                <c:pt idx="2323">
                  <c:v>263.09701944633503</c:v>
                </c:pt>
                <c:pt idx="2324">
                  <c:v>259.02263396742399</c:v>
                </c:pt>
                <c:pt idx="2325">
                  <c:v>264.76808899638797</c:v>
                </c:pt>
                <c:pt idx="2326">
                  <c:v>274.14100863909198</c:v>
                </c:pt>
                <c:pt idx="2327">
                  <c:v>272.86008602191998</c:v>
                </c:pt>
                <c:pt idx="2328">
                  <c:v>270.36326714669798</c:v>
                </c:pt>
                <c:pt idx="2329">
                  <c:v>272.36551421497597</c:v>
                </c:pt>
                <c:pt idx="2330">
                  <c:v>272.06806023787601</c:v>
                </c:pt>
                <c:pt idx="2331">
                  <c:v>258.28394818258198</c:v>
                </c:pt>
                <c:pt idx="2332">
                  <c:v>271.02774959153697</c:v>
                </c:pt>
                <c:pt idx="2333">
                  <c:v>279.671293179673</c:v>
                </c:pt>
                <c:pt idx="2334">
                  <c:v>272.845046664954</c:v>
                </c:pt>
                <c:pt idx="2335">
                  <c:v>263.17656826797798</c:v>
                </c:pt>
                <c:pt idx="2336">
                  <c:v>274.60861313604897</c:v>
                </c:pt>
                <c:pt idx="2337">
                  <c:v>271.37288489159198</c:v>
                </c:pt>
                <c:pt idx="2338">
                  <c:v>261.28464251377301</c:v>
                </c:pt>
                <c:pt idx="2339">
                  <c:v>262.41594546864297</c:v>
                </c:pt>
                <c:pt idx="2340">
                  <c:v>262.40110859321697</c:v>
                </c:pt>
                <c:pt idx="2341">
                  <c:v>260.95031867400502</c:v>
                </c:pt>
                <c:pt idx="2342">
                  <c:v>278.78051486165702</c:v>
                </c:pt>
                <c:pt idx="2343">
                  <c:v>281.427861774988</c:v>
                </c:pt>
                <c:pt idx="2344">
                  <c:v>277.76111649095901</c:v>
                </c:pt>
                <c:pt idx="2345">
                  <c:v>271.82084480390301</c:v>
                </c:pt>
                <c:pt idx="2346">
                  <c:v>279.63940937762197</c:v>
                </c:pt>
                <c:pt idx="2347">
                  <c:v>283.68092515954601</c:v>
                </c:pt>
                <c:pt idx="2348">
                  <c:v>280.852549261908</c:v>
                </c:pt>
                <c:pt idx="2349">
                  <c:v>280.24065504843998</c:v>
                </c:pt>
                <c:pt idx="2350">
                  <c:v>290.41224983466401</c:v>
                </c:pt>
                <c:pt idx="2351">
                  <c:v>287.67452740756499</c:v>
                </c:pt>
                <c:pt idx="2352">
                  <c:v>274.95978757133702</c:v>
                </c:pt>
                <c:pt idx="2353">
                  <c:v>277.62336239670901</c:v>
                </c:pt>
                <c:pt idx="2354">
                  <c:v>285.145861030508</c:v>
                </c:pt>
                <c:pt idx="2355">
                  <c:v>283.21570662079898</c:v>
                </c:pt>
                <c:pt idx="2356">
                  <c:v>285.10045565186101</c:v>
                </c:pt>
                <c:pt idx="2357">
                  <c:v>281.05535317241902</c:v>
                </c:pt>
                <c:pt idx="2358">
                  <c:v>277.33560516469902</c:v>
                </c:pt>
                <c:pt idx="2359">
                  <c:v>276.45677713755902</c:v>
                </c:pt>
                <c:pt idx="2360">
                  <c:v>280.81335336321303</c:v>
                </c:pt>
                <c:pt idx="2361">
                  <c:v>303.72274347674801</c:v>
                </c:pt>
                <c:pt idx="2362">
                  <c:v>282.810643440435</c:v>
                </c:pt>
                <c:pt idx="2363">
                  <c:v>279.70537321061101</c:v>
                </c:pt>
                <c:pt idx="2364">
                  <c:v>283.46107557390002</c:v>
                </c:pt>
                <c:pt idx="2365">
                  <c:v>278.26036402718199</c:v>
                </c:pt>
                <c:pt idx="2366">
                  <c:v>262.386458219595</c:v>
                </c:pt>
                <c:pt idx="2367">
                  <c:v>262.96036332408102</c:v>
                </c:pt>
                <c:pt idx="2368">
                  <c:v>283.73191671312298</c:v>
                </c:pt>
                <c:pt idx="2369">
                  <c:v>296.373729508015</c:v>
                </c:pt>
                <c:pt idx="2370">
                  <c:v>303.42259093550302</c:v>
                </c:pt>
                <c:pt idx="2371">
                  <c:v>297.68165215249502</c:v>
                </c:pt>
                <c:pt idx="2372">
                  <c:v>296.12142598454199</c:v>
                </c:pt>
                <c:pt idx="2373">
                  <c:v>288.53211650930501</c:v>
                </c:pt>
                <c:pt idx="2374">
                  <c:v>293.973937223544</c:v>
                </c:pt>
                <c:pt idx="2375">
                  <c:v>294.98134214381599</c:v>
                </c:pt>
                <c:pt idx="2376">
                  <c:v>288.714293411656</c:v>
                </c:pt>
                <c:pt idx="2377">
                  <c:v>290.466980110772</c:v>
                </c:pt>
                <c:pt idx="2378">
                  <c:v>297.15940409564797</c:v>
                </c:pt>
                <c:pt idx="2379">
                  <c:v>293.41114608019001</c:v>
                </c:pt>
                <c:pt idx="2380">
                  <c:v>284.07820501262</c:v>
                </c:pt>
                <c:pt idx="2381">
                  <c:v>292.47347984472901</c:v>
                </c:pt>
                <c:pt idx="2382">
                  <c:v>294.20570352625401</c:v>
                </c:pt>
                <c:pt idx="2383">
                  <c:v>299.05760969973198</c:v>
                </c:pt>
                <c:pt idx="2384">
                  <c:v>298.30467174326799</c:v>
                </c:pt>
                <c:pt idx="2385">
                  <c:v>287.52338876365002</c:v>
                </c:pt>
                <c:pt idx="2386">
                  <c:v>279.60942942711398</c:v>
                </c:pt>
                <c:pt idx="2387">
                  <c:v>275.43082653600902</c:v>
                </c:pt>
                <c:pt idx="2388">
                  <c:v>285.05917215940502</c:v>
                </c:pt>
                <c:pt idx="2389">
                  <c:v>290.36923816045402</c:v>
                </c:pt>
                <c:pt idx="2390">
                  <c:v>296.25548686253001</c:v>
                </c:pt>
                <c:pt idx="2391">
                  <c:v>295.63051259854899</c:v>
                </c:pt>
                <c:pt idx="2392">
                  <c:v>297.44743873784603</c:v>
                </c:pt>
                <c:pt idx="2393">
                  <c:v>289.92768324934599</c:v>
                </c:pt>
                <c:pt idx="2394">
                  <c:v>288.23484624385901</c:v>
                </c:pt>
                <c:pt idx="2395">
                  <c:v>295.15986890123497</c:v>
                </c:pt>
                <c:pt idx="2396">
                  <c:v>287.82522752507998</c:v>
                </c:pt>
                <c:pt idx="2397">
                  <c:v>312.16366542886601</c:v>
                </c:pt>
                <c:pt idx="2398">
                  <c:v>297.47397920478898</c:v>
                </c:pt>
                <c:pt idx="2399">
                  <c:v>292.67204577767399</c:v>
                </c:pt>
                <c:pt idx="2400">
                  <c:v>282.96620066754798</c:v>
                </c:pt>
                <c:pt idx="2401">
                  <c:v>286.10755390918899</c:v>
                </c:pt>
                <c:pt idx="2402">
                  <c:v>299.903853361335</c:v>
                </c:pt>
                <c:pt idx="2403">
                  <c:v>297.713680436125</c:v>
                </c:pt>
                <c:pt idx="2404">
                  <c:v>292.75026413284297</c:v>
                </c:pt>
                <c:pt idx="2405">
                  <c:v>299.411231759457</c:v>
                </c:pt>
                <c:pt idx="2406">
                  <c:v>297.71523025298097</c:v>
                </c:pt>
                <c:pt idx="2407">
                  <c:v>284.512242999075</c:v>
                </c:pt>
                <c:pt idx="2408">
                  <c:v>284.21301544471299</c:v>
                </c:pt>
                <c:pt idx="2409">
                  <c:v>287.36822423930698</c:v>
                </c:pt>
                <c:pt idx="2410">
                  <c:v>285.82238191156603</c:v>
                </c:pt>
                <c:pt idx="2411">
                  <c:v>284.93930052058897</c:v>
                </c:pt>
                <c:pt idx="2412">
                  <c:v>288.35971452853101</c:v>
                </c:pt>
                <c:pt idx="2413">
                  <c:v>290.45195579224901</c:v>
                </c:pt>
                <c:pt idx="2414">
                  <c:v>275.96968655137402</c:v>
                </c:pt>
                <c:pt idx="2415">
                  <c:v>272.46815002599902</c:v>
                </c:pt>
                <c:pt idx="2416">
                  <c:v>283.928153489517</c:v>
                </c:pt>
                <c:pt idx="2417">
                  <c:v>283.73647744201497</c:v>
                </c:pt>
                <c:pt idx="2418">
                  <c:v>297.27226062882499</c:v>
                </c:pt>
                <c:pt idx="2419">
                  <c:v>275.411331239226</c:v>
                </c:pt>
                <c:pt idx="2420">
                  <c:v>285.62376003415602</c:v>
                </c:pt>
                <c:pt idx="2421">
                  <c:v>273.314049554468</c:v>
                </c:pt>
                <c:pt idx="2422">
                  <c:v>286.59563818663997</c:v>
                </c:pt>
                <c:pt idx="2423">
                  <c:v>293.18629572138798</c:v>
                </c:pt>
                <c:pt idx="2424">
                  <c:v>303.04977594725801</c:v>
                </c:pt>
                <c:pt idx="2425">
                  <c:v>315.42856005230698</c:v>
                </c:pt>
                <c:pt idx="2426">
                  <c:v>312.05241280258298</c:v>
                </c:pt>
                <c:pt idx="2427">
                  <c:v>309.082853570233</c:v>
                </c:pt>
                <c:pt idx="2428">
                  <c:v>297.47437796825898</c:v>
                </c:pt>
                <c:pt idx="2429">
                  <c:v>291.21329440956902</c:v>
                </c:pt>
                <c:pt idx="2430">
                  <c:v>289.46696845390898</c:v>
                </c:pt>
                <c:pt idx="2431">
                  <c:v>261.370862713821</c:v>
                </c:pt>
                <c:pt idx="2432">
                  <c:v>257.02472310004299</c:v>
                </c:pt>
                <c:pt idx="2433">
                  <c:v>248.13111339875201</c:v>
                </c:pt>
                <c:pt idx="2434">
                  <c:v>251.01619096589201</c:v>
                </c:pt>
                <c:pt idx="2435">
                  <c:v>226.82292924599599</c:v>
                </c:pt>
                <c:pt idx="2436">
                  <c:v>231.54693262484</c:v>
                </c:pt>
                <c:pt idx="2437">
                  <c:v>280.00914088313499</c:v>
                </c:pt>
                <c:pt idx="2438">
                  <c:v>276.17362755170001</c:v>
                </c:pt>
                <c:pt idx="2439">
                  <c:v>275.76501576742402</c:v>
                </c:pt>
                <c:pt idx="2440">
                  <c:v>281.77723531608598</c:v>
                </c:pt>
                <c:pt idx="2441">
                  <c:v>278.36724918774399</c:v>
                </c:pt>
                <c:pt idx="2442">
                  <c:v>262.550339663947</c:v>
                </c:pt>
                <c:pt idx="2443">
                  <c:v>270.70607148201702</c:v>
                </c:pt>
                <c:pt idx="2444">
                  <c:v>295.253005030221</c:v>
                </c:pt>
                <c:pt idx="2445">
                  <c:v>297.54139273379798</c:v>
                </c:pt>
                <c:pt idx="2446">
                  <c:v>298.85251283649302</c:v>
                </c:pt>
                <c:pt idx="2447">
                  <c:v>301.92037171871999</c:v>
                </c:pt>
                <c:pt idx="2448">
                  <c:v>287.40309669682102</c:v>
                </c:pt>
                <c:pt idx="2449">
                  <c:v>272.60444197247898</c:v>
                </c:pt>
                <c:pt idx="2450">
                  <c:v>267.09190737030099</c:v>
                </c:pt>
                <c:pt idx="2451">
                  <c:v>270.78941076991202</c:v>
                </c:pt>
                <c:pt idx="2452">
                  <c:v>272.28385533036902</c:v>
                </c:pt>
                <c:pt idx="2453">
                  <c:v>274.74509157145098</c:v>
                </c:pt>
                <c:pt idx="2454">
                  <c:v>253.61716385082499</c:v>
                </c:pt>
                <c:pt idx="2455">
                  <c:v>276.01848079383598</c:v>
                </c:pt>
                <c:pt idx="2456">
                  <c:v>260.84369744813102</c:v>
                </c:pt>
                <c:pt idx="2457">
                  <c:v>264.21572860723199</c:v>
                </c:pt>
                <c:pt idx="2458">
                  <c:v>301.57866787010602</c:v>
                </c:pt>
                <c:pt idx="2459">
                  <c:v>307.61131434066101</c:v>
                </c:pt>
                <c:pt idx="2460">
                  <c:v>303.60242152654899</c:v>
                </c:pt>
                <c:pt idx="2461">
                  <c:v>300.92379825718302</c:v>
                </c:pt>
                <c:pt idx="2462">
                  <c:v>285.29638192147098</c:v>
                </c:pt>
                <c:pt idx="2463">
                  <c:v>260.29716867785203</c:v>
                </c:pt>
                <c:pt idx="2464">
                  <c:v>252.15367831617399</c:v>
                </c:pt>
                <c:pt idx="2465">
                  <c:v>261.38835599537703</c:v>
                </c:pt>
                <c:pt idx="2466">
                  <c:v>299.50266679401602</c:v>
                </c:pt>
                <c:pt idx="2467">
                  <c:v>301.76540536888899</c:v>
                </c:pt>
                <c:pt idx="2468">
                  <c:v>288.65061085324101</c:v>
                </c:pt>
                <c:pt idx="2469">
                  <c:v>262.298243907119</c:v>
                </c:pt>
                <c:pt idx="2470">
                  <c:v>247.476904118476</c:v>
                </c:pt>
                <c:pt idx="2471">
                  <c:v>250.179473027434</c:v>
                </c:pt>
                <c:pt idx="2472">
                  <c:v>266.244583546667</c:v>
                </c:pt>
                <c:pt idx="2473">
                  <c:v>286.69995363384197</c:v>
                </c:pt>
                <c:pt idx="2474">
                  <c:v>293.73250861359702</c:v>
                </c:pt>
                <c:pt idx="2475">
                  <c:v>294.17663640609601</c:v>
                </c:pt>
                <c:pt idx="2476">
                  <c:v>283.27266864768598</c:v>
                </c:pt>
                <c:pt idx="2477">
                  <c:v>259.86442345252698</c:v>
                </c:pt>
                <c:pt idx="2478">
                  <c:v>262.48154848509398</c:v>
                </c:pt>
                <c:pt idx="2479">
                  <c:v>292.13007274084998</c:v>
                </c:pt>
                <c:pt idx="2480">
                  <c:v>278.52522589761901</c:v>
                </c:pt>
                <c:pt idx="2481">
                  <c:v>281.67399126292901</c:v>
                </c:pt>
                <c:pt idx="2482">
                  <c:v>251.150526075546</c:v>
                </c:pt>
                <c:pt idx="2483">
                  <c:v>247.81654028195501</c:v>
                </c:pt>
                <c:pt idx="2484">
                  <c:v>244.801845084078</c:v>
                </c:pt>
                <c:pt idx="2485">
                  <c:v>244.99422557353699</c:v>
                </c:pt>
                <c:pt idx="2486">
                  <c:v>260.84713501126799</c:v>
                </c:pt>
                <c:pt idx="2487">
                  <c:v>296.64357201174101</c:v>
                </c:pt>
                <c:pt idx="2488">
                  <c:v>281.08694355169001</c:v>
                </c:pt>
                <c:pt idx="2489">
                  <c:v>299.652034077118</c:v>
                </c:pt>
                <c:pt idx="2490">
                  <c:v>296.517491699066</c:v>
                </c:pt>
                <c:pt idx="2491">
                  <c:v>275.383589547947</c:v>
                </c:pt>
                <c:pt idx="2492">
                  <c:v>275.1975502848</c:v>
                </c:pt>
                <c:pt idx="2493">
                  <c:v>269.36230432357797</c:v>
                </c:pt>
                <c:pt idx="2494">
                  <c:v>266.83332764361302</c:v>
                </c:pt>
                <c:pt idx="2495">
                  <c:v>279.66955902231803</c:v>
                </c:pt>
                <c:pt idx="2496">
                  <c:v>288.50346966116899</c:v>
                </c:pt>
                <c:pt idx="2497">
                  <c:v>275.27694995813403</c:v>
                </c:pt>
                <c:pt idx="2498">
                  <c:v>266.28163200601898</c:v>
                </c:pt>
                <c:pt idx="2499">
                  <c:v>267.12601408631599</c:v>
                </c:pt>
                <c:pt idx="2500">
                  <c:v>285.75434484525999</c:v>
                </c:pt>
                <c:pt idx="2501">
                  <c:v>297.13517070350099</c:v>
                </c:pt>
                <c:pt idx="2502">
                  <c:v>297.79679570739802</c:v>
                </c:pt>
                <c:pt idx="2503">
                  <c:v>297.75369226674297</c:v>
                </c:pt>
                <c:pt idx="2504">
                  <c:v>305.31906135730799</c:v>
                </c:pt>
                <c:pt idx="2505">
                  <c:v>289.81232224522699</c:v>
                </c:pt>
                <c:pt idx="2506">
                  <c:v>298.956141905957</c:v>
                </c:pt>
                <c:pt idx="2507">
                  <c:v>306.76314577705301</c:v>
                </c:pt>
                <c:pt idx="2508">
                  <c:v>312.63251002522298</c:v>
                </c:pt>
                <c:pt idx="2509">
                  <c:v>317.00541233187198</c:v>
                </c:pt>
                <c:pt idx="2510">
                  <c:v>321.30332024429498</c:v>
                </c:pt>
                <c:pt idx="2511">
                  <c:v>308.40671036468598</c:v>
                </c:pt>
                <c:pt idx="2512">
                  <c:v>297.210036912882</c:v>
                </c:pt>
                <c:pt idx="2513">
                  <c:v>282.96017817709799</c:v>
                </c:pt>
                <c:pt idx="2514">
                  <c:v>287.75481087875499</c:v>
                </c:pt>
                <c:pt idx="2515">
                  <c:v>293.74383411003299</c:v>
                </c:pt>
                <c:pt idx="2516">
                  <c:v>302.76211641833601</c:v>
                </c:pt>
                <c:pt idx="2517">
                  <c:v>293.86220400869701</c:v>
                </c:pt>
                <c:pt idx="2518">
                  <c:v>293.54640373976798</c:v>
                </c:pt>
                <c:pt idx="2519">
                  <c:v>282.59726421975802</c:v>
                </c:pt>
                <c:pt idx="2520">
                  <c:v>289.74176167273203</c:v>
                </c:pt>
                <c:pt idx="2521">
                  <c:v>306.53005768161898</c:v>
                </c:pt>
                <c:pt idx="2522">
                  <c:v>303.00850515358599</c:v>
                </c:pt>
                <c:pt idx="2523">
                  <c:v>307.36695838707101</c:v>
                </c:pt>
                <c:pt idx="2524">
                  <c:v>306.28181750245301</c:v>
                </c:pt>
                <c:pt idx="2525">
                  <c:v>304.38314840081603</c:v>
                </c:pt>
                <c:pt idx="2526">
                  <c:v>287.25078428788999</c:v>
                </c:pt>
                <c:pt idx="2527">
                  <c:v>280.27513885204399</c:v>
                </c:pt>
                <c:pt idx="2528">
                  <c:v>305.43757945191601</c:v>
                </c:pt>
                <c:pt idx="2529">
                  <c:v>292.80831798160102</c:v>
                </c:pt>
                <c:pt idx="2530">
                  <c:v>305.673843023134</c:v>
                </c:pt>
                <c:pt idx="2531">
                  <c:v>302.36217073042098</c:v>
                </c:pt>
                <c:pt idx="2532">
                  <c:v>301.72116076043699</c:v>
                </c:pt>
                <c:pt idx="2533">
                  <c:v>283.82664780092</c:v>
                </c:pt>
                <c:pt idx="2534">
                  <c:v>291.08614474738903</c:v>
                </c:pt>
                <c:pt idx="2535">
                  <c:v>314.09691190665899</c:v>
                </c:pt>
                <c:pt idx="2536">
                  <c:v>295.07389119029898</c:v>
                </c:pt>
                <c:pt idx="2537">
                  <c:v>270.82576892713098</c:v>
                </c:pt>
                <c:pt idx="2538">
                  <c:v>252.27801381012699</c:v>
                </c:pt>
                <c:pt idx="2539">
                  <c:v>266.42822953270598</c:v>
                </c:pt>
                <c:pt idx="2540">
                  <c:v>286.40531643389102</c:v>
                </c:pt>
                <c:pt idx="2541">
                  <c:v>303.125959932885</c:v>
                </c:pt>
                <c:pt idx="2542">
                  <c:v>295.82643937936598</c:v>
                </c:pt>
                <c:pt idx="2543">
                  <c:v>301.521980785067</c:v>
                </c:pt>
                <c:pt idx="2544">
                  <c:v>308.42446108463599</c:v>
                </c:pt>
                <c:pt idx="2545">
                  <c:v>312.20031510709799</c:v>
                </c:pt>
                <c:pt idx="2546">
                  <c:v>304.44412084968201</c:v>
                </c:pt>
                <c:pt idx="2547">
                  <c:v>298.84219729381101</c:v>
                </c:pt>
                <c:pt idx="2548">
                  <c:v>294.41573370789098</c:v>
                </c:pt>
                <c:pt idx="2549">
                  <c:v>291.07759535809902</c:v>
                </c:pt>
                <c:pt idx="2550">
                  <c:v>285.23970242239301</c:v>
                </c:pt>
                <c:pt idx="2551">
                  <c:v>292.58702155265399</c:v>
                </c:pt>
                <c:pt idx="2552">
                  <c:v>299.33703791863701</c:v>
                </c:pt>
                <c:pt idx="2553">
                  <c:v>297.58618217298601</c:v>
                </c:pt>
                <c:pt idx="2554">
                  <c:v>294.49461098344</c:v>
                </c:pt>
                <c:pt idx="2555">
                  <c:v>294.41573370789098</c:v>
                </c:pt>
                <c:pt idx="2556">
                  <c:v>291.07759535809902</c:v>
                </c:pt>
                <c:pt idx="2557">
                  <c:v>276.618757868633</c:v>
                </c:pt>
                <c:pt idx="2558">
                  <c:v>280.28960440088798</c:v>
                </c:pt>
                <c:pt idx="2559">
                  <c:v>274.77251182358498</c:v>
                </c:pt>
                <c:pt idx="2560">
                  <c:v>275.42868334589701</c:v>
                </c:pt>
                <c:pt idx="2561">
                  <c:v>275.270021041326</c:v>
                </c:pt>
                <c:pt idx="2562">
                  <c:v>272.61183940693797</c:v>
                </c:pt>
                <c:pt idx="2563">
                  <c:v>268.44840816938199</c:v>
                </c:pt>
                <c:pt idx="2564">
                  <c:v>281.92632545946799</c:v>
                </c:pt>
                <c:pt idx="2565">
                  <c:v>299.41896386408001</c:v>
                </c:pt>
                <c:pt idx="2566">
                  <c:v>289.50638628165302</c:v>
                </c:pt>
                <c:pt idx="2567">
                  <c:v>272.00402363722702</c:v>
                </c:pt>
                <c:pt idx="2568">
                  <c:v>290.191033632357</c:v>
                </c:pt>
                <c:pt idx="2569">
                  <c:v>274.45320257631897</c:v>
                </c:pt>
                <c:pt idx="2570">
                  <c:v>272.78713254980698</c:v>
                </c:pt>
                <c:pt idx="2571">
                  <c:v>283.632825238522</c:v>
                </c:pt>
                <c:pt idx="2572">
                  <c:v>284.02993877383699</c:v>
                </c:pt>
                <c:pt idx="2573">
                  <c:v>287.93036240515698</c:v>
                </c:pt>
                <c:pt idx="2574">
                  <c:v>283.10219590689701</c:v>
                </c:pt>
                <c:pt idx="2575">
                  <c:v>283.40907124088801</c:v>
                </c:pt>
                <c:pt idx="2576">
                  <c:v>285.00424571789</c:v>
                </c:pt>
                <c:pt idx="2577">
                  <c:v>283.10063427555798</c:v>
                </c:pt>
                <c:pt idx="2578">
                  <c:v>288.27589240540198</c:v>
                </c:pt>
                <c:pt idx="2579">
                  <c:v>288.75637496322798</c:v>
                </c:pt>
                <c:pt idx="2580">
                  <c:v>287.93036240515698</c:v>
                </c:pt>
                <c:pt idx="2581">
                  <c:v>304.43587296396697</c:v>
                </c:pt>
                <c:pt idx="2582">
                  <c:v>283.80968750141398</c:v>
                </c:pt>
                <c:pt idx="2583">
                  <c:v>287.19998305727</c:v>
                </c:pt>
                <c:pt idx="2584">
                  <c:v>282.48300921788598</c:v>
                </c:pt>
                <c:pt idx="2585">
                  <c:v>293.05267726218602</c:v>
                </c:pt>
                <c:pt idx="2586">
                  <c:v>282.50253538808602</c:v>
                </c:pt>
                <c:pt idx="2587">
                  <c:v>278.81632861928102</c:v>
                </c:pt>
                <c:pt idx="2588">
                  <c:v>285.74705158945898</c:v>
                </c:pt>
                <c:pt idx="2589">
                  <c:v>275.63623782761198</c:v>
                </c:pt>
                <c:pt idx="2590">
                  <c:v>273.70522582237999</c:v>
                </c:pt>
                <c:pt idx="2591">
                  <c:v>282.41067331816299</c:v>
                </c:pt>
                <c:pt idx="2592">
                  <c:v>292.177595244001</c:v>
                </c:pt>
                <c:pt idx="2593">
                  <c:v>295.90680426483999</c:v>
                </c:pt>
                <c:pt idx="2594">
                  <c:v>294.89364548694499</c:v>
                </c:pt>
                <c:pt idx="2595">
                  <c:v>292.452412997934</c:v>
                </c:pt>
                <c:pt idx="2596">
                  <c:v>255.01918059968801</c:v>
                </c:pt>
                <c:pt idx="2597">
                  <c:v>236.96916995198001</c:v>
                </c:pt>
                <c:pt idx="2598">
                  <c:v>240.18566130837499</c:v>
                </c:pt>
                <c:pt idx="2599">
                  <c:v>245.37227830674701</c:v>
                </c:pt>
                <c:pt idx="2600">
                  <c:v>226.27892743928001</c:v>
                </c:pt>
                <c:pt idx="2601">
                  <c:v>227.91931276182299</c:v>
                </c:pt>
                <c:pt idx="2602">
                  <c:v>250.40556651268801</c:v>
                </c:pt>
                <c:pt idx="2603">
                  <c:v>265.668420630311</c:v>
                </c:pt>
                <c:pt idx="2604">
                  <c:v>250.59579658257999</c:v>
                </c:pt>
                <c:pt idx="2605">
                  <c:v>256.08312125061599</c:v>
                </c:pt>
                <c:pt idx="2606">
                  <c:v>270.87578863579603</c:v>
                </c:pt>
                <c:pt idx="2607">
                  <c:v>276.99962961755898</c:v>
                </c:pt>
                <c:pt idx="2608">
                  <c:v>275.356182147151</c:v>
                </c:pt>
                <c:pt idx="2609">
                  <c:v>272.710886231877</c:v>
                </c:pt>
                <c:pt idx="2610">
                  <c:v>273.32482180730898</c:v>
                </c:pt>
                <c:pt idx="2611">
                  <c:v>261.34444587512502</c:v>
                </c:pt>
                <c:pt idx="2612">
                  <c:v>269.28937909208099</c:v>
                </c:pt>
                <c:pt idx="2613">
                  <c:v>275.02213652969601</c:v>
                </c:pt>
                <c:pt idx="2614">
                  <c:v>281.72515849191001</c:v>
                </c:pt>
                <c:pt idx="2615">
                  <c:v>284.53916863142399</c:v>
                </c:pt>
                <c:pt idx="2616">
                  <c:v>282.85774432930799</c:v>
                </c:pt>
                <c:pt idx="2617">
                  <c:v>285.54680198549198</c:v>
                </c:pt>
                <c:pt idx="2618">
                  <c:v>266.82456161745102</c:v>
                </c:pt>
                <c:pt idx="2619">
                  <c:v>261.457444815484</c:v>
                </c:pt>
                <c:pt idx="2620">
                  <c:v>279.05620037097401</c:v>
                </c:pt>
                <c:pt idx="2621">
                  <c:v>286.35566426740797</c:v>
                </c:pt>
                <c:pt idx="2622">
                  <c:v>298.17619907346699</c:v>
                </c:pt>
                <c:pt idx="2623">
                  <c:v>302.40134653356699</c:v>
                </c:pt>
                <c:pt idx="2624">
                  <c:v>302.83684786060098</c:v>
                </c:pt>
                <c:pt idx="2625">
                  <c:v>294.227829004667</c:v>
                </c:pt>
                <c:pt idx="2626">
                  <c:v>294.301009474068</c:v>
                </c:pt>
                <c:pt idx="2627">
                  <c:v>296.39207040339301</c:v>
                </c:pt>
                <c:pt idx="2628">
                  <c:v>288.001336657254</c:v>
                </c:pt>
                <c:pt idx="2629">
                  <c:v>289.378073351029</c:v>
                </c:pt>
                <c:pt idx="2630">
                  <c:v>307.36363765514898</c:v>
                </c:pt>
                <c:pt idx="2631">
                  <c:v>309.09744303276699</c:v>
                </c:pt>
                <c:pt idx="2632">
                  <c:v>308.20853119188899</c:v>
                </c:pt>
                <c:pt idx="2633">
                  <c:v>301.90841574333399</c:v>
                </c:pt>
                <c:pt idx="2634">
                  <c:v>310.86400766022302</c:v>
                </c:pt>
                <c:pt idx="2635">
                  <c:v>306.84551217034499</c:v>
                </c:pt>
                <c:pt idx="2636">
                  <c:v>303.79430079887101</c:v>
                </c:pt>
                <c:pt idx="2637">
                  <c:v>303.069610708396</c:v>
                </c:pt>
                <c:pt idx="2638">
                  <c:v>301.89243556190303</c:v>
                </c:pt>
                <c:pt idx="2639">
                  <c:v>296.23163598805797</c:v>
                </c:pt>
                <c:pt idx="2640">
                  <c:v>291.98055004012599</c:v>
                </c:pt>
                <c:pt idx="2641">
                  <c:v>306.29039446851698</c:v>
                </c:pt>
                <c:pt idx="2642">
                  <c:v>307.48138674411803</c:v>
                </c:pt>
                <c:pt idx="2643">
                  <c:v>309.61958143388898</c:v>
                </c:pt>
                <c:pt idx="2644">
                  <c:v>306.01295593565902</c:v>
                </c:pt>
                <c:pt idx="2645">
                  <c:v>267.290353761007</c:v>
                </c:pt>
                <c:pt idx="2646">
                  <c:v>258.33139507564198</c:v>
                </c:pt>
                <c:pt idx="2647">
                  <c:v>259.71403327822799</c:v>
                </c:pt>
                <c:pt idx="2648">
                  <c:v>272.53725537095397</c:v>
                </c:pt>
                <c:pt idx="2649">
                  <c:v>281.68299086640201</c:v>
                </c:pt>
                <c:pt idx="2650">
                  <c:v>289.87914979686701</c:v>
                </c:pt>
                <c:pt idx="2651">
                  <c:v>286.22263426872797</c:v>
                </c:pt>
                <c:pt idx="2652">
                  <c:v>272.992240307982</c:v>
                </c:pt>
                <c:pt idx="2653">
                  <c:v>257.33060220333601</c:v>
                </c:pt>
                <c:pt idx="2654">
                  <c:v>267.502475801922</c:v>
                </c:pt>
                <c:pt idx="2655">
                  <c:v>279.52657149697399</c:v>
                </c:pt>
                <c:pt idx="2656">
                  <c:v>280.79004200181299</c:v>
                </c:pt>
                <c:pt idx="2657">
                  <c:v>281.862191228043</c:v>
                </c:pt>
                <c:pt idx="2658">
                  <c:v>277.42517983909698</c:v>
                </c:pt>
                <c:pt idx="2659">
                  <c:v>272.992240307982</c:v>
                </c:pt>
                <c:pt idx="2660">
                  <c:v>257.33060220333601</c:v>
                </c:pt>
                <c:pt idx="2661">
                  <c:v>267.502475801922</c:v>
                </c:pt>
                <c:pt idx="2662">
                  <c:v>279.52657149697399</c:v>
                </c:pt>
                <c:pt idx="2663">
                  <c:v>279.35847499384897</c:v>
                </c:pt>
                <c:pt idx="2664">
                  <c:v>273.000848587083</c:v>
                </c:pt>
                <c:pt idx="2665">
                  <c:v>263.71530107069202</c:v>
                </c:pt>
                <c:pt idx="2666">
                  <c:v>279.820805382929</c:v>
                </c:pt>
                <c:pt idx="2667">
                  <c:v>270.45571454187598</c:v>
                </c:pt>
                <c:pt idx="2668">
                  <c:v>257.91652665177099</c:v>
                </c:pt>
                <c:pt idx="2669">
                  <c:v>290.26167380242401</c:v>
                </c:pt>
                <c:pt idx="2670">
                  <c:v>282.67397832042201</c:v>
                </c:pt>
                <c:pt idx="2671">
                  <c:v>278.125477201097</c:v>
                </c:pt>
                <c:pt idx="2672">
                  <c:v>281.82881729981801</c:v>
                </c:pt>
                <c:pt idx="2673">
                  <c:v>288.92468136774602</c:v>
                </c:pt>
                <c:pt idx="2674">
                  <c:v>281.46865110433799</c:v>
                </c:pt>
                <c:pt idx="2675">
                  <c:v>281.36598053423597</c:v>
                </c:pt>
                <c:pt idx="2676">
                  <c:v>290.26167380242401</c:v>
                </c:pt>
                <c:pt idx="2677">
                  <c:v>303.64924601775402</c:v>
                </c:pt>
                <c:pt idx="2678">
                  <c:v>329.39331359923199</c:v>
                </c:pt>
                <c:pt idx="2679">
                  <c:v>300.92015474523402</c:v>
                </c:pt>
                <c:pt idx="2680">
                  <c:v>271.46592582095201</c:v>
                </c:pt>
                <c:pt idx="2681">
                  <c:v>266.03653105558402</c:v>
                </c:pt>
                <c:pt idx="2682">
                  <c:v>261.19304674897199</c:v>
                </c:pt>
                <c:pt idx="2683">
                  <c:v>287.47751230259701</c:v>
                </c:pt>
                <c:pt idx="2684">
                  <c:v>277.40122111769898</c:v>
                </c:pt>
                <c:pt idx="2685">
                  <c:v>273.722423201124</c:v>
                </c:pt>
                <c:pt idx="2686">
                  <c:v>276.06043775655399</c:v>
                </c:pt>
                <c:pt idx="2687">
                  <c:v>261.47293149556299</c:v>
                </c:pt>
                <c:pt idx="2688">
                  <c:v>257.43139967251199</c:v>
                </c:pt>
                <c:pt idx="2689">
                  <c:v>261.776643393043</c:v>
                </c:pt>
                <c:pt idx="2690">
                  <c:v>271.10643313789097</c:v>
                </c:pt>
                <c:pt idx="2691">
                  <c:v>269.89875886306999</c:v>
                </c:pt>
                <c:pt idx="2692">
                  <c:v>267.47949190998997</c:v>
                </c:pt>
                <c:pt idx="2693">
                  <c:v>269.480533410622</c:v>
                </c:pt>
                <c:pt idx="2694">
                  <c:v>269.10147053466102</c:v>
                </c:pt>
                <c:pt idx="2695">
                  <c:v>256.59803373652801</c:v>
                </c:pt>
                <c:pt idx="2696">
                  <c:v>267.87219092841701</c:v>
                </c:pt>
                <c:pt idx="2697">
                  <c:v>277.36957562114702</c:v>
                </c:pt>
                <c:pt idx="2698">
                  <c:v>270.55831261132801</c:v>
                </c:pt>
                <c:pt idx="2699">
                  <c:v>261.54530410888799</c:v>
                </c:pt>
                <c:pt idx="2700">
                  <c:v>271.60786721914297</c:v>
                </c:pt>
                <c:pt idx="2701">
                  <c:v>268.39530319947602</c:v>
                </c:pt>
                <c:pt idx="2702">
                  <c:v>258.37088456570501</c:v>
                </c:pt>
                <c:pt idx="2703">
                  <c:v>259.46024925833501</c:v>
                </c:pt>
                <c:pt idx="2704">
                  <c:v>260.84161213412602</c:v>
                </c:pt>
                <c:pt idx="2705">
                  <c:v>259.43656303260599</c:v>
                </c:pt>
                <c:pt idx="2706">
                  <c:v>276.585369436029</c:v>
                </c:pt>
                <c:pt idx="2707">
                  <c:v>280.22548317713</c:v>
                </c:pt>
                <c:pt idx="2708">
                  <c:v>274.34111016834999</c:v>
                </c:pt>
                <c:pt idx="2709">
                  <c:v>268.37689071944698</c:v>
                </c:pt>
                <c:pt idx="2710">
                  <c:v>276.11814070763199</c:v>
                </c:pt>
                <c:pt idx="2711">
                  <c:v>280.14892537797903</c:v>
                </c:pt>
                <c:pt idx="2712">
                  <c:v>277.16312192295402</c:v>
                </c:pt>
                <c:pt idx="2713">
                  <c:v>276.65969131791098</c:v>
                </c:pt>
                <c:pt idx="2714">
                  <c:v>286.67279521005599</c:v>
                </c:pt>
                <c:pt idx="2715">
                  <c:v>284.11388590454999</c:v>
                </c:pt>
                <c:pt idx="2716">
                  <c:v>271.51729225237398</c:v>
                </c:pt>
                <c:pt idx="2717">
                  <c:v>274.16822114855898</c:v>
                </c:pt>
                <c:pt idx="2718">
                  <c:v>281.608211663757</c:v>
                </c:pt>
                <c:pt idx="2719">
                  <c:v>279.68171606925199</c:v>
                </c:pt>
                <c:pt idx="2720">
                  <c:v>281.533294442488</c:v>
                </c:pt>
                <c:pt idx="2721">
                  <c:v>277.69568833567803</c:v>
                </c:pt>
                <c:pt idx="2722">
                  <c:v>274.06527511578997</c:v>
                </c:pt>
                <c:pt idx="2723">
                  <c:v>273.06865343379297</c:v>
                </c:pt>
                <c:pt idx="2724">
                  <c:v>277.33589971444701</c:v>
                </c:pt>
                <c:pt idx="2725">
                  <c:v>299.87826849689299</c:v>
                </c:pt>
                <c:pt idx="2726">
                  <c:v>279.44903208348501</c:v>
                </c:pt>
                <c:pt idx="2727">
                  <c:v>276.39646997934602</c:v>
                </c:pt>
                <c:pt idx="2728">
                  <c:v>280.10887968338199</c:v>
                </c:pt>
                <c:pt idx="2729">
                  <c:v>274.83720363918599</c:v>
                </c:pt>
                <c:pt idx="2730">
                  <c:v>259.08238961868301</c:v>
                </c:pt>
                <c:pt idx="2731">
                  <c:v>259.63472705375</c:v>
                </c:pt>
                <c:pt idx="2732">
                  <c:v>280.22517080754301</c:v>
                </c:pt>
                <c:pt idx="2733">
                  <c:v>292.595160035253</c:v>
                </c:pt>
                <c:pt idx="2734">
                  <c:v>299.40922819595698</c:v>
                </c:pt>
                <c:pt idx="2735">
                  <c:v>293.64216721430103</c:v>
                </c:pt>
                <c:pt idx="2736">
                  <c:v>292.07772455112797</c:v>
                </c:pt>
                <c:pt idx="2737">
                  <c:v>284.59706070837802</c:v>
                </c:pt>
                <c:pt idx="2738">
                  <c:v>290.01090516287002</c:v>
                </c:pt>
                <c:pt idx="2739">
                  <c:v>291.05169882796002</c:v>
                </c:pt>
                <c:pt idx="2740">
                  <c:v>284.77686820599001</c:v>
                </c:pt>
                <c:pt idx="2741">
                  <c:v>286.47460818020397</c:v>
                </c:pt>
                <c:pt idx="2742">
                  <c:v>293.03765088094201</c:v>
                </c:pt>
                <c:pt idx="2743">
                  <c:v>289.198226305726</c:v>
                </c:pt>
                <c:pt idx="2744">
                  <c:v>279.97860397026801</c:v>
                </c:pt>
                <c:pt idx="2745">
                  <c:v>288.399306822879</c:v>
                </c:pt>
                <c:pt idx="2746">
                  <c:v>290.07142115888303</c:v>
                </c:pt>
                <c:pt idx="2747">
                  <c:v>294.863149329659</c:v>
                </c:pt>
                <c:pt idx="2748">
                  <c:v>294.18941150726903</c:v>
                </c:pt>
                <c:pt idx="2749">
                  <c:v>283.49993292821898</c:v>
                </c:pt>
                <c:pt idx="2750">
                  <c:v>275.683278182842</c:v>
                </c:pt>
                <c:pt idx="2751">
                  <c:v>271.56361051610997</c:v>
                </c:pt>
                <c:pt idx="2752">
                  <c:v>281.04663542532597</c:v>
                </c:pt>
                <c:pt idx="2753">
                  <c:v>286.29825850327501</c:v>
                </c:pt>
                <c:pt idx="2754">
                  <c:v>292.126676011173</c:v>
                </c:pt>
                <c:pt idx="2755">
                  <c:v>291.46554746229901</c:v>
                </c:pt>
                <c:pt idx="2756">
                  <c:v>293.20659139430398</c:v>
                </c:pt>
                <c:pt idx="2757">
                  <c:v>285.013279150377</c:v>
                </c:pt>
                <c:pt idx="2758">
                  <c:v>283.36999270759799</c:v>
                </c:pt>
                <c:pt idx="2759">
                  <c:v>290.99207094806201</c:v>
                </c:pt>
                <c:pt idx="2760">
                  <c:v>283.92069806120998</c:v>
                </c:pt>
                <c:pt idx="2761">
                  <c:v>307.76728496353002</c:v>
                </c:pt>
                <c:pt idx="2762">
                  <c:v>293.36871603043301</c:v>
                </c:pt>
                <c:pt idx="2763">
                  <c:v>288.59178010698201</c:v>
                </c:pt>
                <c:pt idx="2764">
                  <c:v>278.98029517816502</c:v>
                </c:pt>
                <c:pt idx="2765">
                  <c:v>281.99744126063501</c:v>
                </c:pt>
                <c:pt idx="2766">
                  <c:v>294.977302729109</c:v>
                </c:pt>
                <c:pt idx="2767">
                  <c:v>292.80618530391303</c:v>
                </c:pt>
                <c:pt idx="2768">
                  <c:v>287.83365459091999</c:v>
                </c:pt>
                <c:pt idx="2769">
                  <c:v>294.46214644188501</c:v>
                </c:pt>
                <c:pt idx="2770">
                  <c:v>292.75301823132799</c:v>
                </c:pt>
                <c:pt idx="2771">
                  <c:v>279.673005428664</c:v>
                </c:pt>
                <c:pt idx="2772">
                  <c:v>279.34515349315097</c:v>
                </c:pt>
                <c:pt idx="2773">
                  <c:v>283.24209475850398</c:v>
                </c:pt>
                <c:pt idx="2774">
                  <c:v>281.77399455180102</c:v>
                </c:pt>
                <c:pt idx="2775">
                  <c:v>280.89299885897901</c:v>
                </c:pt>
                <c:pt idx="2776">
                  <c:v>284.27834235667302</c:v>
                </c:pt>
                <c:pt idx="2777">
                  <c:v>286.33462908396001</c:v>
                </c:pt>
                <c:pt idx="2778">
                  <c:v>272.12177432465103</c:v>
                </c:pt>
                <c:pt idx="2779">
                  <c:v>268.63847667004501</c:v>
                </c:pt>
                <c:pt idx="2780">
                  <c:v>280.077089332436</c:v>
                </c:pt>
                <c:pt idx="2781">
                  <c:v>279.80881368221702</c:v>
                </c:pt>
                <c:pt idx="2782">
                  <c:v>293.116183274972</c:v>
                </c:pt>
                <c:pt idx="2783">
                  <c:v>271.43423784658199</c:v>
                </c:pt>
                <c:pt idx="2784">
                  <c:v>281.57860921194202</c:v>
                </c:pt>
                <c:pt idx="2785">
                  <c:v>269.276649431929</c:v>
                </c:pt>
                <c:pt idx="2786">
                  <c:v>281.57506925784298</c:v>
                </c:pt>
                <c:pt idx="2787">
                  <c:v>288.10227303315702</c:v>
                </c:pt>
                <c:pt idx="2788">
                  <c:v>297.88479539647199</c:v>
                </c:pt>
                <c:pt idx="2789">
                  <c:v>310.17169721155301</c:v>
                </c:pt>
                <c:pt idx="2790">
                  <c:v>306.85991028924701</c:v>
                </c:pt>
                <c:pt idx="2791">
                  <c:v>303.86456891640398</c:v>
                </c:pt>
                <c:pt idx="2792">
                  <c:v>292.318414159567</c:v>
                </c:pt>
                <c:pt idx="2793">
                  <c:v>286.12841635439401</c:v>
                </c:pt>
                <c:pt idx="2794">
                  <c:v>284.52300839655697</c:v>
                </c:pt>
                <c:pt idx="2795">
                  <c:v>256.71023966332501</c:v>
                </c:pt>
                <c:pt idx="2796">
                  <c:v>253.20095056899001</c:v>
                </c:pt>
                <c:pt idx="2797">
                  <c:v>244.52696519763401</c:v>
                </c:pt>
                <c:pt idx="2798">
                  <c:v>247.371990222938</c:v>
                </c:pt>
                <c:pt idx="2799">
                  <c:v>235.99438449059301</c:v>
                </c:pt>
                <c:pt idx="2800">
                  <c:v>229.03438409906499</c:v>
                </c:pt>
                <c:pt idx="2801">
                  <c:v>276.83969710874999</c:v>
                </c:pt>
                <c:pt idx="2802">
                  <c:v>272.98301575122099</c:v>
                </c:pt>
                <c:pt idx="2803">
                  <c:v>272.63531501523101</c:v>
                </c:pt>
                <c:pt idx="2804">
                  <c:v>278.69267333068501</c:v>
                </c:pt>
                <c:pt idx="2805">
                  <c:v>275.39884380818302</c:v>
                </c:pt>
                <c:pt idx="2806">
                  <c:v>260.17169954219497</c:v>
                </c:pt>
                <c:pt idx="2807">
                  <c:v>268.27301488933898</c:v>
                </c:pt>
                <c:pt idx="2808">
                  <c:v>292.33225644903399</c:v>
                </c:pt>
                <c:pt idx="2809">
                  <c:v>294.62125197328101</c:v>
                </c:pt>
                <c:pt idx="2810">
                  <c:v>295.75654806748997</c:v>
                </c:pt>
                <c:pt idx="2811">
                  <c:v>298.85067677190398</c:v>
                </c:pt>
                <c:pt idx="2812">
                  <c:v>285.00449564601598</c:v>
                </c:pt>
                <c:pt idx="2813">
                  <c:v>270.31532819515701</c:v>
                </c:pt>
                <c:pt idx="2814">
                  <c:v>265.00773568244801</c:v>
                </c:pt>
                <c:pt idx="2815">
                  <c:v>268.743498071776</c:v>
                </c:pt>
                <c:pt idx="2816">
                  <c:v>269.61028973567397</c:v>
                </c:pt>
                <c:pt idx="2817">
                  <c:v>272.13322337794</c:v>
                </c:pt>
                <c:pt idx="2818">
                  <c:v>251.608319682759</c:v>
                </c:pt>
                <c:pt idx="2819">
                  <c:v>273.14193602192501</c:v>
                </c:pt>
                <c:pt idx="2820">
                  <c:v>258.33675170491102</c:v>
                </c:pt>
                <c:pt idx="2821">
                  <c:v>261.65529251657398</c:v>
                </c:pt>
                <c:pt idx="2822">
                  <c:v>298.36944659953201</c:v>
                </c:pt>
                <c:pt idx="2823">
                  <c:v>304.39488839541002</c:v>
                </c:pt>
                <c:pt idx="2824">
                  <c:v>300.43261181096102</c:v>
                </c:pt>
                <c:pt idx="2825">
                  <c:v>297.75668245891001</c:v>
                </c:pt>
                <c:pt idx="2826">
                  <c:v>282.61187476801501</c:v>
                </c:pt>
                <c:pt idx="2827">
                  <c:v>257.83368363388502</c:v>
                </c:pt>
                <c:pt idx="2828">
                  <c:v>249.95660700471899</c:v>
                </c:pt>
                <c:pt idx="2829">
                  <c:v>258.94022602015701</c:v>
                </c:pt>
                <c:pt idx="2830">
                  <c:v>296.438047612834</c:v>
                </c:pt>
                <c:pt idx="2831">
                  <c:v>298.70862991427401</c:v>
                </c:pt>
                <c:pt idx="2832">
                  <c:v>285.75912432362998</c:v>
                </c:pt>
                <c:pt idx="2833">
                  <c:v>260.16729720802999</c:v>
                </c:pt>
                <c:pt idx="2834">
                  <c:v>245.39481089008399</c:v>
                </c:pt>
                <c:pt idx="2835">
                  <c:v>248.04352584987799</c:v>
                </c:pt>
                <c:pt idx="2836">
                  <c:v>264.00454038060099</c:v>
                </c:pt>
                <c:pt idx="2837">
                  <c:v>283.81676069100303</c:v>
                </c:pt>
                <c:pt idx="2838">
                  <c:v>290.753793158588</c:v>
                </c:pt>
                <c:pt idx="2839">
                  <c:v>291.29528133961901</c:v>
                </c:pt>
                <c:pt idx="2840">
                  <c:v>280.48726281094201</c:v>
                </c:pt>
                <c:pt idx="2841">
                  <c:v>257.70139953694797</c:v>
                </c:pt>
                <c:pt idx="2842">
                  <c:v>260.28577332768799</c:v>
                </c:pt>
                <c:pt idx="2843">
                  <c:v>289.24558719234199</c:v>
                </c:pt>
                <c:pt idx="2844">
                  <c:v>261.93258617438602</c:v>
                </c:pt>
                <c:pt idx="2845">
                  <c:v>278.64147407617702</c:v>
                </c:pt>
                <c:pt idx="2846">
                  <c:v>249.147494173973</c:v>
                </c:pt>
                <c:pt idx="2847">
                  <c:v>246.01676687381101</c:v>
                </c:pt>
                <c:pt idx="2848">
                  <c:v>242.88326049616501</c:v>
                </c:pt>
                <c:pt idx="2849">
                  <c:v>243.06368561869201</c:v>
                </c:pt>
                <c:pt idx="2850">
                  <c:v>258.81225907899102</c:v>
                </c:pt>
                <c:pt idx="2851">
                  <c:v>293.70143869360197</c:v>
                </c:pt>
                <c:pt idx="2852">
                  <c:v>278.61388741504499</c:v>
                </c:pt>
                <c:pt idx="2853">
                  <c:v>297.29634714663598</c:v>
                </c:pt>
                <c:pt idx="2854">
                  <c:v>294.13352770740897</c:v>
                </c:pt>
                <c:pt idx="2855">
                  <c:v>273.05289678101798</c:v>
                </c:pt>
                <c:pt idx="2856">
                  <c:v>272.83474520725201</c:v>
                </c:pt>
                <c:pt idx="2857">
                  <c:v>266.88728961555302</c:v>
                </c:pt>
                <c:pt idx="2858">
                  <c:v>264.51125410432502</c:v>
                </c:pt>
                <c:pt idx="2859">
                  <c:v>276.87870387310397</c:v>
                </c:pt>
                <c:pt idx="2860">
                  <c:v>263.34848047741201</c:v>
                </c:pt>
                <c:pt idx="2861">
                  <c:v>271.82733172544499</c:v>
                </c:pt>
                <c:pt idx="2862">
                  <c:v>262.73528977587603</c:v>
                </c:pt>
                <c:pt idx="2863">
                  <c:v>263.41475989190502</c:v>
                </c:pt>
                <c:pt idx="2864">
                  <c:v>281.73943954961601</c:v>
                </c:pt>
                <c:pt idx="2865">
                  <c:v>293.04702057379598</c:v>
                </c:pt>
                <c:pt idx="2866">
                  <c:v>293.71467896971097</c:v>
                </c:pt>
                <c:pt idx="2867">
                  <c:v>293.53041559682799</c:v>
                </c:pt>
                <c:pt idx="2868">
                  <c:v>301.06207951164998</c:v>
                </c:pt>
                <c:pt idx="2869">
                  <c:v>285.81855766500502</c:v>
                </c:pt>
                <c:pt idx="2870">
                  <c:v>293.98880138845499</c:v>
                </c:pt>
                <c:pt idx="2871">
                  <c:v>301.86653420345198</c:v>
                </c:pt>
                <c:pt idx="2872">
                  <c:v>307.510372165288</c:v>
                </c:pt>
                <c:pt idx="2873">
                  <c:v>311.76215251197999</c:v>
                </c:pt>
                <c:pt idx="2874">
                  <c:v>315.98019663806798</c:v>
                </c:pt>
                <c:pt idx="2875">
                  <c:v>303.39821801053802</c:v>
                </c:pt>
                <c:pt idx="2876">
                  <c:v>292.34731984157497</c:v>
                </c:pt>
                <c:pt idx="2877">
                  <c:v>279.03819587447498</c:v>
                </c:pt>
                <c:pt idx="2878">
                  <c:v>283.82803558598903</c:v>
                </c:pt>
                <c:pt idx="2879">
                  <c:v>289.49099612105101</c:v>
                </c:pt>
                <c:pt idx="2880">
                  <c:v>298.41274782011601</c:v>
                </c:pt>
                <c:pt idx="2881">
                  <c:v>290.00314319037199</c:v>
                </c:pt>
                <c:pt idx="2882">
                  <c:v>289.65163947331098</c:v>
                </c:pt>
                <c:pt idx="2883">
                  <c:v>278.74831436942497</c:v>
                </c:pt>
                <c:pt idx="2884">
                  <c:v>285.73963152507997</c:v>
                </c:pt>
                <c:pt idx="2885">
                  <c:v>302.212528740332</c:v>
                </c:pt>
                <c:pt idx="2886">
                  <c:v>298.99178455257999</c:v>
                </c:pt>
                <c:pt idx="2887">
                  <c:v>303.20860551297397</c:v>
                </c:pt>
                <c:pt idx="2888">
                  <c:v>302.18441830147299</c:v>
                </c:pt>
                <c:pt idx="2889">
                  <c:v>300.16109186405498</c:v>
                </c:pt>
                <c:pt idx="2890">
                  <c:v>283.39002014220898</c:v>
                </c:pt>
                <c:pt idx="2891">
                  <c:v>276.51429951011102</c:v>
                </c:pt>
                <c:pt idx="2892">
                  <c:v>301.206480134228</c:v>
                </c:pt>
                <c:pt idx="2893">
                  <c:v>288.97951761146402</c:v>
                </c:pt>
                <c:pt idx="2894">
                  <c:v>301.39294997781599</c:v>
                </c:pt>
                <c:pt idx="2895">
                  <c:v>298.124849654988</c:v>
                </c:pt>
                <c:pt idx="2896">
                  <c:v>297.42030536326502</c:v>
                </c:pt>
                <c:pt idx="2897">
                  <c:v>279.88018026952398</c:v>
                </c:pt>
                <c:pt idx="2898">
                  <c:v>287.094466582601</c:v>
                </c:pt>
                <c:pt idx="2899">
                  <c:v>309.75761397065799</c:v>
                </c:pt>
                <c:pt idx="2900">
                  <c:v>291.31098861882401</c:v>
                </c:pt>
                <c:pt idx="2901">
                  <c:v>267.208288671003</c:v>
                </c:pt>
                <c:pt idx="2902">
                  <c:v>248.805399560875</c:v>
                </c:pt>
                <c:pt idx="2903">
                  <c:v>262.74538908162498</c:v>
                </c:pt>
                <c:pt idx="2904">
                  <c:v>282.42173207958803</c:v>
                </c:pt>
                <c:pt idx="2905">
                  <c:v>298.21952385134801</c:v>
                </c:pt>
                <c:pt idx="2906">
                  <c:v>291.82094442981497</c:v>
                </c:pt>
                <c:pt idx="2907">
                  <c:v>297.45213050915999</c:v>
                </c:pt>
                <c:pt idx="2908">
                  <c:v>304.28663272719399</c:v>
                </c:pt>
                <c:pt idx="2909">
                  <c:v>307.323436208499</c:v>
                </c:pt>
                <c:pt idx="2910">
                  <c:v>299.61449103830199</c:v>
                </c:pt>
                <c:pt idx="2911">
                  <c:v>294.00289258972998</c:v>
                </c:pt>
                <c:pt idx="2912">
                  <c:v>289.63543693883901</c:v>
                </c:pt>
                <c:pt idx="2913">
                  <c:v>286.29605073138998</c:v>
                </c:pt>
                <c:pt idx="2914">
                  <c:v>297.45213050915999</c:v>
                </c:pt>
                <c:pt idx="2915">
                  <c:v>281.27115692523103</c:v>
                </c:pt>
                <c:pt idx="2916">
                  <c:v>288.53952441802801</c:v>
                </c:pt>
                <c:pt idx="2917">
                  <c:v>293.59920846271802</c:v>
                </c:pt>
                <c:pt idx="2918">
                  <c:v>290.46771008809202</c:v>
                </c:pt>
                <c:pt idx="2919">
                  <c:v>289.63543693883901</c:v>
                </c:pt>
                <c:pt idx="2920">
                  <c:v>286.29605073138998</c:v>
                </c:pt>
                <c:pt idx="2921">
                  <c:v>297.4521305091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8B-44B6-99D9-9C9E3D1E19CB}"/>
            </c:ext>
          </c:extLst>
        </c:ser>
        <c:ser>
          <c:idx val="1"/>
          <c:order val="1"/>
          <c:tx>
            <c:strRef>
              <c:f>'Figure 43'!$H$31</c:f>
              <c:strCache>
                <c:ptCount val="1"/>
                <c:pt idx="0">
                  <c:v>Forecast QLD demand (gas generation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 43'!$B$32:$B$2953</c:f>
              <c:numCache>
                <c:formatCode>m/d/yyyy</c:formatCode>
                <c:ptCount val="292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  <c:pt idx="2557">
                  <c:v>47119</c:v>
                </c:pt>
                <c:pt idx="2558">
                  <c:v>47120</c:v>
                </c:pt>
                <c:pt idx="2559">
                  <c:v>47121</c:v>
                </c:pt>
                <c:pt idx="2560">
                  <c:v>47122</c:v>
                </c:pt>
                <c:pt idx="2561">
                  <c:v>47123</c:v>
                </c:pt>
                <c:pt idx="2562">
                  <c:v>47124</c:v>
                </c:pt>
                <c:pt idx="2563">
                  <c:v>47125</c:v>
                </c:pt>
                <c:pt idx="2564">
                  <c:v>47126</c:v>
                </c:pt>
                <c:pt idx="2565">
                  <c:v>47127</c:v>
                </c:pt>
                <c:pt idx="2566">
                  <c:v>47128</c:v>
                </c:pt>
                <c:pt idx="2567">
                  <c:v>47129</c:v>
                </c:pt>
                <c:pt idx="2568">
                  <c:v>47130</c:v>
                </c:pt>
                <c:pt idx="2569">
                  <c:v>47131</c:v>
                </c:pt>
                <c:pt idx="2570">
                  <c:v>47132</c:v>
                </c:pt>
                <c:pt idx="2571">
                  <c:v>47133</c:v>
                </c:pt>
                <c:pt idx="2572">
                  <c:v>47134</c:v>
                </c:pt>
                <c:pt idx="2573">
                  <c:v>47135</c:v>
                </c:pt>
                <c:pt idx="2574">
                  <c:v>47136</c:v>
                </c:pt>
                <c:pt idx="2575">
                  <c:v>47137</c:v>
                </c:pt>
                <c:pt idx="2576">
                  <c:v>47138</c:v>
                </c:pt>
                <c:pt idx="2577">
                  <c:v>47139</c:v>
                </c:pt>
                <c:pt idx="2578">
                  <c:v>47140</c:v>
                </c:pt>
                <c:pt idx="2579">
                  <c:v>47141</c:v>
                </c:pt>
                <c:pt idx="2580">
                  <c:v>47142</c:v>
                </c:pt>
                <c:pt idx="2581">
                  <c:v>47143</c:v>
                </c:pt>
                <c:pt idx="2582">
                  <c:v>47144</c:v>
                </c:pt>
                <c:pt idx="2583">
                  <c:v>47145</c:v>
                </c:pt>
                <c:pt idx="2584">
                  <c:v>47146</c:v>
                </c:pt>
                <c:pt idx="2585">
                  <c:v>47147</c:v>
                </c:pt>
                <c:pt idx="2586">
                  <c:v>47148</c:v>
                </c:pt>
                <c:pt idx="2587">
                  <c:v>47149</c:v>
                </c:pt>
                <c:pt idx="2588">
                  <c:v>47150</c:v>
                </c:pt>
                <c:pt idx="2589">
                  <c:v>47151</c:v>
                </c:pt>
                <c:pt idx="2590">
                  <c:v>47152</c:v>
                </c:pt>
                <c:pt idx="2591">
                  <c:v>47153</c:v>
                </c:pt>
                <c:pt idx="2592">
                  <c:v>47154</c:v>
                </c:pt>
                <c:pt idx="2593">
                  <c:v>47155</c:v>
                </c:pt>
                <c:pt idx="2594">
                  <c:v>47156</c:v>
                </c:pt>
                <c:pt idx="2595">
                  <c:v>47157</c:v>
                </c:pt>
                <c:pt idx="2596">
                  <c:v>47158</c:v>
                </c:pt>
                <c:pt idx="2597">
                  <c:v>47159</c:v>
                </c:pt>
                <c:pt idx="2598">
                  <c:v>47160</c:v>
                </c:pt>
                <c:pt idx="2599">
                  <c:v>47161</c:v>
                </c:pt>
                <c:pt idx="2600">
                  <c:v>47162</c:v>
                </c:pt>
                <c:pt idx="2601">
                  <c:v>47163</c:v>
                </c:pt>
                <c:pt idx="2602">
                  <c:v>47164</c:v>
                </c:pt>
                <c:pt idx="2603">
                  <c:v>47165</c:v>
                </c:pt>
                <c:pt idx="2604">
                  <c:v>47166</c:v>
                </c:pt>
                <c:pt idx="2605">
                  <c:v>47167</c:v>
                </c:pt>
                <c:pt idx="2606">
                  <c:v>47168</c:v>
                </c:pt>
                <c:pt idx="2607">
                  <c:v>47169</c:v>
                </c:pt>
                <c:pt idx="2608">
                  <c:v>47170</c:v>
                </c:pt>
                <c:pt idx="2609">
                  <c:v>47171</c:v>
                </c:pt>
                <c:pt idx="2610">
                  <c:v>47172</c:v>
                </c:pt>
                <c:pt idx="2611">
                  <c:v>47173</c:v>
                </c:pt>
                <c:pt idx="2612">
                  <c:v>47174</c:v>
                </c:pt>
                <c:pt idx="2613">
                  <c:v>47175</c:v>
                </c:pt>
                <c:pt idx="2614">
                  <c:v>47176</c:v>
                </c:pt>
                <c:pt idx="2615">
                  <c:v>47177</c:v>
                </c:pt>
                <c:pt idx="2616">
                  <c:v>47178</c:v>
                </c:pt>
                <c:pt idx="2617">
                  <c:v>47179</c:v>
                </c:pt>
                <c:pt idx="2618">
                  <c:v>47180</c:v>
                </c:pt>
                <c:pt idx="2619">
                  <c:v>47181</c:v>
                </c:pt>
                <c:pt idx="2620">
                  <c:v>47182</c:v>
                </c:pt>
                <c:pt idx="2621">
                  <c:v>47183</c:v>
                </c:pt>
                <c:pt idx="2622">
                  <c:v>47184</c:v>
                </c:pt>
                <c:pt idx="2623">
                  <c:v>47185</c:v>
                </c:pt>
                <c:pt idx="2624">
                  <c:v>47186</c:v>
                </c:pt>
                <c:pt idx="2625">
                  <c:v>47187</c:v>
                </c:pt>
                <c:pt idx="2626">
                  <c:v>47188</c:v>
                </c:pt>
                <c:pt idx="2627">
                  <c:v>47189</c:v>
                </c:pt>
                <c:pt idx="2628">
                  <c:v>47190</c:v>
                </c:pt>
                <c:pt idx="2629">
                  <c:v>47191</c:v>
                </c:pt>
                <c:pt idx="2630">
                  <c:v>47192</c:v>
                </c:pt>
                <c:pt idx="2631">
                  <c:v>47193</c:v>
                </c:pt>
                <c:pt idx="2632">
                  <c:v>47194</c:v>
                </c:pt>
                <c:pt idx="2633">
                  <c:v>47195</c:v>
                </c:pt>
                <c:pt idx="2634">
                  <c:v>47196</c:v>
                </c:pt>
                <c:pt idx="2635">
                  <c:v>47197</c:v>
                </c:pt>
                <c:pt idx="2636">
                  <c:v>47198</c:v>
                </c:pt>
                <c:pt idx="2637">
                  <c:v>47199</c:v>
                </c:pt>
                <c:pt idx="2638">
                  <c:v>47200</c:v>
                </c:pt>
                <c:pt idx="2639">
                  <c:v>47201</c:v>
                </c:pt>
                <c:pt idx="2640">
                  <c:v>47202</c:v>
                </c:pt>
                <c:pt idx="2641">
                  <c:v>47203</c:v>
                </c:pt>
                <c:pt idx="2642">
                  <c:v>47204</c:v>
                </c:pt>
                <c:pt idx="2643">
                  <c:v>47205</c:v>
                </c:pt>
                <c:pt idx="2644">
                  <c:v>47206</c:v>
                </c:pt>
                <c:pt idx="2645">
                  <c:v>47207</c:v>
                </c:pt>
                <c:pt idx="2646">
                  <c:v>47208</c:v>
                </c:pt>
                <c:pt idx="2647">
                  <c:v>47209</c:v>
                </c:pt>
                <c:pt idx="2648">
                  <c:v>47210</c:v>
                </c:pt>
                <c:pt idx="2649">
                  <c:v>47211</c:v>
                </c:pt>
                <c:pt idx="2650">
                  <c:v>47212</c:v>
                </c:pt>
                <c:pt idx="2651">
                  <c:v>47213</c:v>
                </c:pt>
                <c:pt idx="2652">
                  <c:v>47214</c:v>
                </c:pt>
                <c:pt idx="2653">
                  <c:v>47215</c:v>
                </c:pt>
                <c:pt idx="2654">
                  <c:v>47216</c:v>
                </c:pt>
                <c:pt idx="2655">
                  <c:v>47217</c:v>
                </c:pt>
                <c:pt idx="2656">
                  <c:v>47218</c:v>
                </c:pt>
                <c:pt idx="2657">
                  <c:v>47219</c:v>
                </c:pt>
                <c:pt idx="2658">
                  <c:v>47220</c:v>
                </c:pt>
                <c:pt idx="2659">
                  <c:v>47221</c:v>
                </c:pt>
                <c:pt idx="2660">
                  <c:v>47222</c:v>
                </c:pt>
                <c:pt idx="2661">
                  <c:v>47223</c:v>
                </c:pt>
                <c:pt idx="2662">
                  <c:v>47224</c:v>
                </c:pt>
                <c:pt idx="2663">
                  <c:v>47225</c:v>
                </c:pt>
                <c:pt idx="2664">
                  <c:v>47226</c:v>
                </c:pt>
                <c:pt idx="2665">
                  <c:v>47227</c:v>
                </c:pt>
                <c:pt idx="2666">
                  <c:v>47228</c:v>
                </c:pt>
                <c:pt idx="2667">
                  <c:v>47229</c:v>
                </c:pt>
                <c:pt idx="2668">
                  <c:v>47230</c:v>
                </c:pt>
                <c:pt idx="2669">
                  <c:v>47231</c:v>
                </c:pt>
                <c:pt idx="2670">
                  <c:v>47232</c:v>
                </c:pt>
                <c:pt idx="2671">
                  <c:v>47233</c:v>
                </c:pt>
                <c:pt idx="2672">
                  <c:v>47234</c:v>
                </c:pt>
                <c:pt idx="2673">
                  <c:v>47235</c:v>
                </c:pt>
                <c:pt idx="2674">
                  <c:v>47236</c:v>
                </c:pt>
                <c:pt idx="2675">
                  <c:v>47237</c:v>
                </c:pt>
                <c:pt idx="2676">
                  <c:v>47238</c:v>
                </c:pt>
                <c:pt idx="2677">
                  <c:v>47239</c:v>
                </c:pt>
                <c:pt idx="2678">
                  <c:v>47240</c:v>
                </c:pt>
                <c:pt idx="2679">
                  <c:v>47241</c:v>
                </c:pt>
                <c:pt idx="2680">
                  <c:v>47242</c:v>
                </c:pt>
                <c:pt idx="2681">
                  <c:v>47243</c:v>
                </c:pt>
                <c:pt idx="2682">
                  <c:v>47244</c:v>
                </c:pt>
                <c:pt idx="2683">
                  <c:v>47245</c:v>
                </c:pt>
                <c:pt idx="2684">
                  <c:v>47246</c:v>
                </c:pt>
                <c:pt idx="2685">
                  <c:v>47247</c:v>
                </c:pt>
                <c:pt idx="2686">
                  <c:v>47248</c:v>
                </c:pt>
                <c:pt idx="2687">
                  <c:v>47249</c:v>
                </c:pt>
                <c:pt idx="2688">
                  <c:v>47250</c:v>
                </c:pt>
                <c:pt idx="2689">
                  <c:v>47251</c:v>
                </c:pt>
                <c:pt idx="2690">
                  <c:v>47252</c:v>
                </c:pt>
                <c:pt idx="2691">
                  <c:v>47253</c:v>
                </c:pt>
                <c:pt idx="2692">
                  <c:v>47254</c:v>
                </c:pt>
                <c:pt idx="2693">
                  <c:v>47255</c:v>
                </c:pt>
                <c:pt idx="2694">
                  <c:v>47256</c:v>
                </c:pt>
                <c:pt idx="2695">
                  <c:v>47257</c:v>
                </c:pt>
                <c:pt idx="2696">
                  <c:v>47258</c:v>
                </c:pt>
                <c:pt idx="2697">
                  <c:v>47259</c:v>
                </c:pt>
                <c:pt idx="2698">
                  <c:v>47260</c:v>
                </c:pt>
                <c:pt idx="2699">
                  <c:v>47261</c:v>
                </c:pt>
                <c:pt idx="2700">
                  <c:v>47262</c:v>
                </c:pt>
                <c:pt idx="2701">
                  <c:v>47263</c:v>
                </c:pt>
                <c:pt idx="2702">
                  <c:v>47264</c:v>
                </c:pt>
                <c:pt idx="2703">
                  <c:v>47265</c:v>
                </c:pt>
                <c:pt idx="2704">
                  <c:v>47266</c:v>
                </c:pt>
                <c:pt idx="2705">
                  <c:v>47267</c:v>
                </c:pt>
                <c:pt idx="2706">
                  <c:v>47268</c:v>
                </c:pt>
                <c:pt idx="2707">
                  <c:v>47269</c:v>
                </c:pt>
                <c:pt idx="2708">
                  <c:v>47270</c:v>
                </c:pt>
                <c:pt idx="2709">
                  <c:v>47271</c:v>
                </c:pt>
                <c:pt idx="2710">
                  <c:v>47272</c:v>
                </c:pt>
                <c:pt idx="2711">
                  <c:v>47273</c:v>
                </c:pt>
                <c:pt idx="2712">
                  <c:v>47274</c:v>
                </c:pt>
                <c:pt idx="2713">
                  <c:v>47275</c:v>
                </c:pt>
                <c:pt idx="2714">
                  <c:v>47276</c:v>
                </c:pt>
                <c:pt idx="2715">
                  <c:v>47277</c:v>
                </c:pt>
                <c:pt idx="2716">
                  <c:v>47278</c:v>
                </c:pt>
                <c:pt idx="2717">
                  <c:v>47279</c:v>
                </c:pt>
                <c:pt idx="2718">
                  <c:v>47280</c:v>
                </c:pt>
                <c:pt idx="2719">
                  <c:v>47281</c:v>
                </c:pt>
                <c:pt idx="2720">
                  <c:v>47282</c:v>
                </c:pt>
                <c:pt idx="2721">
                  <c:v>47283</c:v>
                </c:pt>
                <c:pt idx="2722">
                  <c:v>47284</c:v>
                </c:pt>
                <c:pt idx="2723">
                  <c:v>47285</c:v>
                </c:pt>
                <c:pt idx="2724">
                  <c:v>47286</c:v>
                </c:pt>
                <c:pt idx="2725">
                  <c:v>47287</c:v>
                </c:pt>
                <c:pt idx="2726">
                  <c:v>47288</c:v>
                </c:pt>
                <c:pt idx="2727">
                  <c:v>47289</c:v>
                </c:pt>
                <c:pt idx="2728">
                  <c:v>47290</c:v>
                </c:pt>
                <c:pt idx="2729">
                  <c:v>47291</c:v>
                </c:pt>
                <c:pt idx="2730">
                  <c:v>47292</c:v>
                </c:pt>
                <c:pt idx="2731">
                  <c:v>47293</c:v>
                </c:pt>
                <c:pt idx="2732">
                  <c:v>47294</c:v>
                </c:pt>
                <c:pt idx="2733">
                  <c:v>47295</c:v>
                </c:pt>
                <c:pt idx="2734">
                  <c:v>47296</c:v>
                </c:pt>
                <c:pt idx="2735">
                  <c:v>47297</c:v>
                </c:pt>
                <c:pt idx="2736">
                  <c:v>47298</c:v>
                </c:pt>
                <c:pt idx="2737">
                  <c:v>47299</c:v>
                </c:pt>
                <c:pt idx="2738">
                  <c:v>47300</c:v>
                </c:pt>
                <c:pt idx="2739">
                  <c:v>47301</c:v>
                </c:pt>
                <c:pt idx="2740">
                  <c:v>47302</c:v>
                </c:pt>
                <c:pt idx="2741">
                  <c:v>47303</c:v>
                </c:pt>
                <c:pt idx="2742">
                  <c:v>47304</c:v>
                </c:pt>
                <c:pt idx="2743">
                  <c:v>47305</c:v>
                </c:pt>
                <c:pt idx="2744">
                  <c:v>47306</c:v>
                </c:pt>
                <c:pt idx="2745">
                  <c:v>47307</c:v>
                </c:pt>
                <c:pt idx="2746">
                  <c:v>47308</c:v>
                </c:pt>
                <c:pt idx="2747">
                  <c:v>47309</c:v>
                </c:pt>
                <c:pt idx="2748">
                  <c:v>47310</c:v>
                </c:pt>
                <c:pt idx="2749">
                  <c:v>47311</c:v>
                </c:pt>
                <c:pt idx="2750">
                  <c:v>47312</c:v>
                </c:pt>
                <c:pt idx="2751">
                  <c:v>47313</c:v>
                </c:pt>
                <c:pt idx="2752">
                  <c:v>47314</c:v>
                </c:pt>
                <c:pt idx="2753">
                  <c:v>47315</c:v>
                </c:pt>
                <c:pt idx="2754">
                  <c:v>47316</c:v>
                </c:pt>
                <c:pt idx="2755">
                  <c:v>47317</c:v>
                </c:pt>
                <c:pt idx="2756">
                  <c:v>47318</c:v>
                </c:pt>
                <c:pt idx="2757">
                  <c:v>47319</c:v>
                </c:pt>
                <c:pt idx="2758">
                  <c:v>47320</c:v>
                </c:pt>
                <c:pt idx="2759">
                  <c:v>47321</c:v>
                </c:pt>
                <c:pt idx="2760">
                  <c:v>47322</c:v>
                </c:pt>
                <c:pt idx="2761">
                  <c:v>47323</c:v>
                </c:pt>
                <c:pt idx="2762">
                  <c:v>47324</c:v>
                </c:pt>
                <c:pt idx="2763">
                  <c:v>47325</c:v>
                </c:pt>
                <c:pt idx="2764">
                  <c:v>47326</c:v>
                </c:pt>
                <c:pt idx="2765">
                  <c:v>47327</c:v>
                </c:pt>
                <c:pt idx="2766">
                  <c:v>47328</c:v>
                </c:pt>
                <c:pt idx="2767">
                  <c:v>47329</c:v>
                </c:pt>
                <c:pt idx="2768">
                  <c:v>47330</c:v>
                </c:pt>
                <c:pt idx="2769">
                  <c:v>47331</c:v>
                </c:pt>
                <c:pt idx="2770">
                  <c:v>47332</c:v>
                </c:pt>
                <c:pt idx="2771">
                  <c:v>47333</c:v>
                </c:pt>
                <c:pt idx="2772">
                  <c:v>47334</c:v>
                </c:pt>
                <c:pt idx="2773">
                  <c:v>47335</c:v>
                </c:pt>
                <c:pt idx="2774">
                  <c:v>47336</c:v>
                </c:pt>
                <c:pt idx="2775">
                  <c:v>47337</c:v>
                </c:pt>
                <c:pt idx="2776">
                  <c:v>47338</c:v>
                </c:pt>
                <c:pt idx="2777">
                  <c:v>47339</c:v>
                </c:pt>
                <c:pt idx="2778">
                  <c:v>47340</c:v>
                </c:pt>
                <c:pt idx="2779">
                  <c:v>47341</c:v>
                </c:pt>
                <c:pt idx="2780">
                  <c:v>47342</c:v>
                </c:pt>
                <c:pt idx="2781">
                  <c:v>47343</c:v>
                </c:pt>
                <c:pt idx="2782">
                  <c:v>47344</c:v>
                </c:pt>
                <c:pt idx="2783">
                  <c:v>47345</c:v>
                </c:pt>
                <c:pt idx="2784">
                  <c:v>47346</c:v>
                </c:pt>
                <c:pt idx="2785">
                  <c:v>47347</c:v>
                </c:pt>
                <c:pt idx="2786">
                  <c:v>47348</c:v>
                </c:pt>
                <c:pt idx="2787">
                  <c:v>47349</c:v>
                </c:pt>
                <c:pt idx="2788">
                  <c:v>47350</c:v>
                </c:pt>
                <c:pt idx="2789">
                  <c:v>47351</c:v>
                </c:pt>
                <c:pt idx="2790">
                  <c:v>47352</c:v>
                </c:pt>
                <c:pt idx="2791">
                  <c:v>47353</c:v>
                </c:pt>
                <c:pt idx="2792">
                  <c:v>47354</c:v>
                </c:pt>
                <c:pt idx="2793">
                  <c:v>47355</c:v>
                </c:pt>
                <c:pt idx="2794">
                  <c:v>47356</c:v>
                </c:pt>
                <c:pt idx="2795">
                  <c:v>47357</c:v>
                </c:pt>
                <c:pt idx="2796">
                  <c:v>47358</c:v>
                </c:pt>
                <c:pt idx="2797">
                  <c:v>47359</c:v>
                </c:pt>
                <c:pt idx="2798">
                  <c:v>47360</c:v>
                </c:pt>
                <c:pt idx="2799">
                  <c:v>47361</c:v>
                </c:pt>
                <c:pt idx="2800">
                  <c:v>47362</c:v>
                </c:pt>
                <c:pt idx="2801">
                  <c:v>47363</c:v>
                </c:pt>
                <c:pt idx="2802">
                  <c:v>47364</c:v>
                </c:pt>
                <c:pt idx="2803">
                  <c:v>47365</c:v>
                </c:pt>
                <c:pt idx="2804">
                  <c:v>47366</c:v>
                </c:pt>
                <c:pt idx="2805">
                  <c:v>47367</c:v>
                </c:pt>
                <c:pt idx="2806">
                  <c:v>47368</c:v>
                </c:pt>
                <c:pt idx="2807">
                  <c:v>47369</c:v>
                </c:pt>
                <c:pt idx="2808">
                  <c:v>47370</c:v>
                </c:pt>
                <c:pt idx="2809">
                  <c:v>47371</c:v>
                </c:pt>
                <c:pt idx="2810">
                  <c:v>47372</c:v>
                </c:pt>
                <c:pt idx="2811">
                  <c:v>47373</c:v>
                </c:pt>
                <c:pt idx="2812">
                  <c:v>47374</c:v>
                </c:pt>
                <c:pt idx="2813">
                  <c:v>47375</c:v>
                </c:pt>
                <c:pt idx="2814">
                  <c:v>47376</c:v>
                </c:pt>
                <c:pt idx="2815">
                  <c:v>47377</c:v>
                </c:pt>
                <c:pt idx="2816">
                  <c:v>47378</c:v>
                </c:pt>
                <c:pt idx="2817">
                  <c:v>47379</c:v>
                </c:pt>
                <c:pt idx="2818">
                  <c:v>47380</c:v>
                </c:pt>
                <c:pt idx="2819">
                  <c:v>47381</c:v>
                </c:pt>
                <c:pt idx="2820">
                  <c:v>47382</c:v>
                </c:pt>
                <c:pt idx="2821">
                  <c:v>47383</c:v>
                </c:pt>
                <c:pt idx="2822">
                  <c:v>47384</c:v>
                </c:pt>
                <c:pt idx="2823">
                  <c:v>47385</c:v>
                </c:pt>
                <c:pt idx="2824">
                  <c:v>47386</c:v>
                </c:pt>
                <c:pt idx="2825">
                  <c:v>47387</c:v>
                </c:pt>
                <c:pt idx="2826">
                  <c:v>47388</c:v>
                </c:pt>
                <c:pt idx="2827">
                  <c:v>47389</c:v>
                </c:pt>
                <c:pt idx="2828">
                  <c:v>47390</c:v>
                </c:pt>
                <c:pt idx="2829">
                  <c:v>47391</c:v>
                </c:pt>
                <c:pt idx="2830">
                  <c:v>47392</c:v>
                </c:pt>
                <c:pt idx="2831">
                  <c:v>47393</c:v>
                </c:pt>
                <c:pt idx="2832">
                  <c:v>47394</c:v>
                </c:pt>
                <c:pt idx="2833">
                  <c:v>47395</c:v>
                </c:pt>
                <c:pt idx="2834">
                  <c:v>47396</c:v>
                </c:pt>
                <c:pt idx="2835">
                  <c:v>47397</c:v>
                </c:pt>
                <c:pt idx="2836">
                  <c:v>47398</c:v>
                </c:pt>
                <c:pt idx="2837">
                  <c:v>47399</c:v>
                </c:pt>
                <c:pt idx="2838">
                  <c:v>47400</c:v>
                </c:pt>
                <c:pt idx="2839">
                  <c:v>47401</c:v>
                </c:pt>
                <c:pt idx="2840">
                  <c:v>47402</c:v>
                </c:pt>
                <c:pt idx="2841">
                  <c:v>47403</c:v>
                </c:pt>
                <c:pt idx="2842">
                  <c:v>47404</c:v>
                </c:pt>
                <c:pt idx="2843">
                  <c:v>47405</c:v>
                </c:pt>
                <c:pt idx="2844">
                  <c:v>47406</c:v>
                </c:pt>
                <c:pt idx="2845">
                  <c:v>47407</c:v>
                </c:pt>
                <c:pt idx="2846">
                  <c:v>47408</c:v>
                </c:pt>
                <c:pt idx="2847">
                  <c:v>47409</c:v>
                </c:pt>
                <c:pt idx="2848">
                  <c:v>47410</c:v>
                </c:pt>
                <c:pt idx="2849">
                  <c:v>47411</c:v>
                </c:pt>
                <c:pt idx="2850">
                  <c:v>47412</c:v>
                </c:pt>
                <c:pt idx="2851">
                  <c:v>47413</c:v>
                </c:pt>
                <c:pt idx="2852">
                  <c:v>47414</c:v>
                </c:pt>
                <c:pt idx="2853">
                  <c:v>47415</c:v>
                </c:pt>
                <c:pt idx="2854">
                  <c:v>47416</c:v>
                </c:pt>
                <c:pt idx="2855">
                  <c:v>47417</c:v>
                </c:pt>
                <c:pt idx="2856">
                  <c:v>47418</c:v>
                </c:pt>
                <c:pt idx="2857">
                  <c:v>47419</c:v>
                </c:pt>
                <c:pt idx="2858">
                  <c:v>47420</c:v>
                </c:pt>
                <c:pt idx="2859">
                  <c:v>47421</c:v>
                </c:pt>
                <c:pt idx="2860">
                  <c:v>47422</c:v>
                </c:pt>
                <c:pt idx="2861">
                  <c:v>47423</c:v>
                </c:pt>
                <c:pt idx="2862">
                  <c:v>47424</c:v>
                </c:pt>
                <c:pt idx="2863">
                  <c:v>47425</c:v>
                </c:pt>
                <c:pt idx="2864">
                  <c:v>47426</c:v>
                </c:pt>
                <c:pt idx="2865">
                  <c:v>47427</c:v>
                </c:pt>
                <c:pt idx="2866">
                  <c:v>47428</c:v>
                </c:pt>
                <c:pt idx="2867">
                  <c:v>47429</c:v>
                </c:pt>
                <c:pt idx="2868">
                  <c:v>47430</c:v>
                </c:pt>
                <c:pt idx="2869">
                  <c:v>47431</c:v>
                </c:pt>
                <c:pt idx="2870">
                  <c:v>47432</c:v>
                </c:pt>
                <c:pt idx="2871">
                  <c:v>47433</c:v>
                </c:pt>
                <c:pt idx="2872">
                  <c:v>47434</c:v>
                </c:pt>
                <c:pt idx="2873">
                  <c:v>47435</c:v>
                </c:pt>
                <c:pt idx="2874">
                  <c:v>47436</c:v>
                </c:pt>
                <c:pt idx="2875">
                  <c:v>47437</c:v>
                </c:pt>
                <c:pt idx="2876">
                  <c:v>47438</c:v>
                </c:pt>
                <c:pt idx="2877">
                  <c:v>47439</c:v>
                </c:pt>
                <c:pt idx="2878">
                  <c:v>47440</c:v>
                </c:pt>
                <c:pt idx="2879">
                  <c:v>47441</c:v>
                </c:pt>
                <c:pt idx="2880">
                  <c:v>47442</c:v>
                </c:pt>
                <c:pt idx="2881">
                  <c:v>47443</c:v>
                </c:pt>
                <c:pt idx="2882">
                  <c:v>47444</c:v>
                </c:pt>
                <c:pt idx="2883">
                  <c:v>47445</c:v>
                </c:pt>
                <c:pt idx="2884">
                  <c:v>47446</c:v>
                </c:pt>
                <c:pt idx="2885">
                  <c:v>47447</c:v>
                </c:pt>
                <c:pt idx="2886">
                  <c:v>47448</c:v>
                </c:pt>
                <c:pt idx="2887">
                  <c:v>47449</c:v>
                </c:pt>
                <c:pt idx="2888">
                  <c:v>47450</c:v>
                </c:pt>
                <c:pt idx="2889">
                  <c:v>47451</c:v>
                </c:pt>
                <c:pt idx="2890">
                  <c:v>47452</c:v>
                </c:pt>
                <c:pt idx="2891">
                  <c:v>47453</c:v>
                </c:pt>
                <c:pt idx="2892">
                  <c:v>47454</c:v>
                </c:pt>
                <c:pt idx="2893">
                  <c:v>47455</c:v>
                </c:pt>
                <c:pt idx="2894">
                  <c:v>47456</c:v>
                </c:pt>
                <c:pt idx="2895">
                  <c:v>47457</c:v>
                </c:pt>
                <c:pt idx="2896">
                  <c:v>47458</c:v>
                </c:pt>
                <c:pt idx="2897">
                  <c:v>47459</c:v>
                </c:pt>
                <c:pt idx="2898">
                  <c:v>47460</c:v>
                </c:pt>
                <c:pt idx="2899">
                  <c:v>47461</c:v>
                </c:pt>
                <c:pt idx="2900">
                  <c:v>47462</c:v>
                </c:pt>
                <c:pt idx="2901">
                  <c:v>47463</c:v>
                </c:pt>
                <c:pt idx="2902">
                  <c:v>47464</c:v>
                </c:pt>
                <c:pt idx="2903">
                  <c:v>47465</c:v>
                </c:pt>
                <c:pt idx="2904">
                  <c:v>47466</c:v>
                </c:pt>
                <c:pt idx="2905">
                  <c:v>47467</c:v>
                </c:pt>
                <c:pt idx="2906">
                  <c:v>47468</c:v>
                </c:pt>
                <c:pt idx="2907">
                  <c:v>47469</c:v>
                </c:pt>
                <c:pt idx="2908">
                  <c:v>47470</c:v>
                </c:pt>
                <c:pt idx="2909">
                  <c:v>47471</c:v>
                </c:pt>
                <c:pt idx="2910">
                  <c:v>47472</c:v>
                </c:pt>
                <c:pt idx="2911">
                  <c:v>47473</c:v>
                </c:pt>
                <c:pt idx="2912">
                  <c:v>47474</c:v>
                </c:pt>
                <c:pt idx="2913">
                  <c:v>47475</c:v>
                </c:pt>
                <c:pt idx="2914">
                  <c:v>47476</c:v>
                </c:pt>
                <c:pt idx="2915">
                  <c:v>47477</c:v>
                </c:pt>
                <c:pt idx="2916">
                  <c:v>47478</c:v>
                </c:pt>
                <c:pt idx="2917">
                  <c:v>47479</c:v>
                </c:pt>
                <c:pt idx="2918">
                  <c:v>47480</c:v>
                </c:pt>
                <c:pt idx="2919">
                  <c:v>47481</c:v>
                </c:pt>
                <c:pt idx="2920">
                  <c:v>47482</c:v>
                </c:pt>
                <c:pt idx="2921">
                  <c:v>47483</c:v>
                </c:pt>
              </c:numCache>
            </c:numRef>
          </c:cat>
          <c:val>
            <c:numRef>
              <c:f>'Figure 43'!$H$32:$H$2953</c:f>
              <c:numCache>
                <c:formatCode>#,##0</c:formatCode>
                <c:ptCount val="2922"/>
                <c:pt idx="730">
                  <c:v>4.5442405212547197</c:v>
                </c:pt>
                <c:pt idx="731">
                  <c:v>19.615355510517201</c:v>
                </c:pt>
                <c:pt idx="732">
                  <c:v>21.091404760372299</c:v>
                </c:pt>
                <c:pt idx="733">
                  <c:v>52.403682655496397</c:v>
                </c:pt>
                <c:pt idx="734">
                  <c:v>37.310155101138697</c:v>
                </c:pt>
                <c:pt idx="735">
                  <c:v>31.893569744101089</c:v>
                </c:pt>
                <c:pt idx="736">
                  <c:v>37.183106042411062</c:v>
                </c:pt>
                <c:pt idx="737">
                  <c:v>54.717846195980769</c:v>
                </c:pt>
                <c:pt idx="738">
                  <c:v>42.899028234324142</c:v>
                </c:pt>
                <c:pt idx="739">
                  <c:v>18.680541324985398</c:v>
                </c:pt>
                <c:pt idx="740">
                  <c:v>14.6153971522189</c:v>
                </c:pt>
                <c:pt idx="741">
                  <c:v>15.5816982458135</c:v>
                </c:pt>
                <c:pt idx="742">
                  <c:v>7.9875432437430698</c:v>
                </c:pt>
                <c:pt idx="743">
                  <c:v>22.990234323245051</c:v>
                </c:pt>
                <c:pt idx="744">
                  <c:v>53.977068110826728</c:v>
                </c:pt>
                <c:pt idx="745">
                  <c:v>17.530904839880002</c:v>
                </c:pt>
                <c:pt idx="746">
                  <c:v>17.0550075889848</c:v>
                </c:pt>
                <c:pt idx="747">
                  <c:v>0</c:v>
                </c:pt>
                <c:pt idx="748">
                  <c:v>7.1033016888326896</c:v>
                </c:pt>
                <c:pt idx="749">
                  <c:v>0.64360758621500003</c:v>
                </c:pt>
                <c:pt idx="750">
                  <c:v>13.499091819291399</c:v>
                </c:pt>
                <c:pt idx="751">
                  <c:v>50.193931919406801</c:v>
                </c:pt>
                <c:pt idx="752">
                  <c:v>71.36472804006047</c:v>
                </c:pt>
                <c:pt idx="753">
                  <c:v>60.314578776097363</c:v>
                </c:pt>
                <c:pt idx="754">
                  <c:v>43.438625718224422</c:v>
                </c:pt>
                <c:pt idx="755">
                  <c:v>20.207541178934999</c:v>
                </c:pt>
                <c:pt idx="756">
                  <c:v>4.7497356671114099</c:v>
                </c:pt>
                <c:pt idx="757">
                  <c:v>46.928171810982647</c:v>
                </c:pt>
                <c:pt idx="758">
                  <c:v>172.42087122075304</c:v>
                </c:pt>
                <c:pt idx="759">
                  <c:v>272.92936690265134</c:v>
                </c:pt>
                <c:pt idx="760">
                  <c:v>140.7219994168187</c:v>
                </c:pt>
                <c:pt idx="761">
                  <c:v>26.674245497209299</c:v>
                </c:pt>
                <c:pt idx="762">
                  <c:v>2.24622780011526</c:v>
                </c:pt>
                <c:pt idx="763">
                  <c:v>0.1548076303725</c:v>
                </c:pt>
                <c:pt idx="764">
                  <c:v>7.7403815186250002E-2</c:v>
                </c:pt>
                <c:pt idx="765">
                  <c:v>1.9890883467621401</c:v>
                </c:pt>
                <c:pt idx="766">
                  <c:v>38.920129550265358</c:v>
                </c:pt>
                <c:pt idx="767">
                  <c:v>49.489721680238048</c:v>
                </c:pt>
                <c:pt idx="768">
                  <c:v>48.306858655296963</c:v>
                </c:pt>
                <c:pt idx="769">
                  <c:v>31.185540557221714</c:v>
                </c:pt>
                <c:pt idx="770">
                  <c:v>27.9283587370115</c:v>
                </c:pt>
                <c:pt idx="771">
                  <c:v>56.136595775219206</c:v>
                </c:pt>
                <c:pt idx="772">
                  <c:v>68.37622082884026</c:v>
                </c:pt>
                <c:pt idx="773">
                  <c:v>70.021261670038129</c:v>
                </c:pt>
                <c:pt idx="774">
                  <c:v>105.26159319586317</c:v>
                </c:pt>
                <c:pt idx="775">
                  <c:v>127.89675518610593</c:v>
                </c:pt>
                <c:pt idx="776">
                  <c:v>72.733748869095592</c:v>
                </c:pt>
                <c:pt idx="777">
                  <c:v>12.799939872734001</c:v>
                </c:pt>
                <c:pt idx="778">
                  <c:v>25.242535106282102</c:v>
                </c:pt>
                <c:pt idx="779">
                  <c:v>32.524540677806222</c:v>
                </c:pt>
                <c:pt idx="780">
                  <c:v>12.440847428419801</c:v>
                </c:pt>
                <c:pt idx="781">
                  <c:v>38.222482445472302</c:v>
                </c:pt>
                <c:pt idx="782">
                  <c:v>12.1612968867472</c:v>
                </c:pt>
                <c:pt idx="783">
                  <c:v>7.6452104833985803</c:v>
                </c:pt>
                <c:pt idx="784">
                  <c:v>0</c:v>
                </c:pt>
                <c:pt idx="785">
                  <c:v>5.1885009850678596</c:v>
                </c:pt>
                <c:pt idx="786">
                  <c:v>7.8759346098656202</c:v>
                </c:pt>
                <c:pt idx="787">
                  <c:v>37.046034355856555</c:v>
                </c:pt>
                <c:pt idx="788">
                  <c:v>58.029264584605947</c:v>
                </c:pt>
                <c:pt idx="789">
                  <c:v>69.919237262874148</c:v>
                </c:pt>
                <c:pt idx="790">
                  <c:v>83.866195190991078</c:v>
                </c:pt>
                <c:pt idx="791">
                  <c:v>70.778214947286799</c:v>
                </c:pt>
                <c:pt idx="792">
                  <c:v>80.357368240724256</c:v>
                </c:pt>
                <c:pt idx="793">
                  <c:v>157.1994441126927</c:v>
                </c:pt>
                <c:pt idx="794">
                  <c:v>183.30895423368261</c:v>
                </c:pt>
                <c:pt idx="795">
                  <c:v>142.82993108069493</c:v>
                </c:pt>
                <c:pt idx="796">
                  <c:v>17.891739404553999</c:v>
                </c:pt>
                <c:pt idx="797">
                  <c:v>17.047350317251901</c:v>
                </c:pt>
                <c:pt idx="798">
                  <c:v>0.64360758621500003</c:v>
                </c:pt>
                <c:pt idx="799">
                  <c:v>0</c:v>
                </c:pt>
                <c:pt idx="800">
                  <c:v>0.40116894832639199</c:v>
                </c:pt>
                <c:pt idx="801">
                  <c:v>10.195133208753001</c:v>
                </c:pt>
                <c:pt idx="802">
                  <c:v>19.673246629944401</c:v>
                </c:pt>
                <c:pt idx="803">
                  <c:v>47.254571808590839</c:v>
                </c:pt>
                <c:pt idx="804">
                  <c:v>11.1372974584568</c:v>
                </c:pt>
                <c:pt idx="805">
                  <c:v>33.938033859184891</c:v>
                </c:pt>
                <c:pt idx="806">
                  <c:v>30.194007295608753</c:v>
                </c:pt>
                <c:pt idx="807">
                  <c:v>51.588416714074931</c:v>
                </c:pt>
                <c:pt idx="808">
                  <c:v>26.083733069722662</c:v>
                </c:pt>
                <c:pt idx="809">
                  <c:v>45.16810093219221</c:v>
                </c:pt>
                <c:pt idx="810">
                  <c:v>33.633198115936203</c:v>
                </c:pt>
                <c:pt idx="811">
                  <c:v>1.8908683132656701</c:v>
                </c:pt>
                <c:pt idx="812">
                  <c:v>0.48879995584250002</c:v>
                </c:pt>
                <c:pt idx="813">
                  <c:v>12.967410803036101</c:v>
                </c:pt>
                <c:pt idx="814">
                  <c:v>29.114601744960002</c:v>
                </c:pt>
                <c:pt idx="815">
                  <c:v>34.903741717885445</c:v>
                </c:pt>
                <c:pt idx="816">
                  <c:v>4.4334915256833796</c:v>
                </c:pt>
                <c:pt idx="817">
                  <c:v>8.1646281533308294</c:v>
                </c:pt>
                <c:pt idx="818">
                  <c:v>27.8694116631955</c:v>
                </c:pt>
                <c:pt idx="819">
                  <c:v>18.807549459034199</c:v>
                </c:pt>
                <c:pt idx="820">
                  <c:v>23.461776991829002</c:v>
                </c:pt>
                <c:pt idx="821">
                  <c:v>39.263783394839898</c:v>
                </c:pt>
                <c:pt idx="822">
                  <c:v>45.366986194232574</c:v>
                </c:pt>
                <c:pt idx="823">
                  <c:v>28.107636362084602</c:v>
                </c:pt>
                <c:pt idx="824">
                  <c:v>35.788269269156082</c:v>
                </c:pt>
                <c:pt idx="825">
                  <c:v>28.651194384533355</c:v>
                </c:pt>
                <c:pt idx="826">
                  <c:v>16.339405941628002</c:v>
                </c:pt>
                <c:pt idx="827">
                  <c:v>16.145675500096701</c:v>
                </c:pt>
                <c:pt idx="828">
                  <c:v>36.124930969303541</c:v>
                </c:pt>
                <c:pt idx="829">
                  <c:v>18.151562722733399</c:v>
                </c:pt>
                <c:pt idx="830">
                  <c:v>17.898469357482401</c:v>
                </c:pt>
                <c:pt idx="831">
                  <c:v>17.085686817154901</c:v>
                </c:pt>
                <c:pt idx="832">
                  <c:v>3.2799771194486498</c:v>
                </c:pt>
                <c:pt idx="833">
                  <c:v>1.2342129381203399</c:v>
                </c:pt>
                <c:pt idx="834">
                  <c:v>5.5817365318831502</c:v>
                </c:pt>
                <c:pt idx="835">
                  <c:v>13.6894860597142</c:v>
                </c:pt>
                <c:pt idx="836">
                  <c:v>11.5102781943498</c:v>
                </c:pt>
                <c:pt idx="837">
                  <c:v>22.626549596050658</c:v>
                </c:pt>
                <c:pt idx="838">
                  <c:v>27.439238528863442</c:v>
                </c:pt>
                <c:pt idx="839">
                  <c:v>10.9830619877175</c:v>
                </c:pt>
                <c:pt idx="840">
                  <c:v>1.17660033698525</c:v>
                </c:pt>
                <c:pt idx="841">
                  <c:v>0</c:v>
                </c:pt>
                <c:pt idx="842">
                  <c:v>20.195900350073199</c:v>
                </c:pt>
                <c:pt idx="843">
                  <c:v>21.299203652067401</c:v>
                </c:pt>
                <c:pt idx="844">
                  <c:v>19.174143807731699</c:v>
                </c:pt>
                <c:pt idx="845">
                  <c:v>14.463431634023401</c:v>
                </c:pt>
                <c:pt idx="846">
                  <c:v>15.884968892229301</c:v>
                </c:pt>
                <c:pt idx="847">
                  <c:v>13.589864734415</c:v>
                </c:pt>
                <c:pt idx="848">
                  <c:v>14.2759976019069</c:v>
                </c:pt>
                <c:pt idx="849">
                  <c:v>21.398979008467801</c:v>
                </c:pt>
                <c:pt idx="850">
                  <c:v>36.832117632980328</c:v>
                </c:pt>
                <c:pt idx="851">
                  <c:v>25.976328639319</c:v>
                </c:pt>
                <c:pt idx="852">
                  <c:v>41.353928162179692</c:v>
                </c:pt>
                <c:pt idx="853">
                  <c:v>42.197447226205561</c:v>
                </c:pt>
                <c:pt idx="854">
                  <c:v>28.5795994707197</c:v>
                </c:pt>
                <c:pt idx="855">
                  <c:v>41.974225784177193</c:v>
                </c:pt>
                <c:pt idx="856">
                  <c:v>40.656562529717128</c:v>
                </c:pt>
                <c:pt idx="857">
                  <c:v>21.974465840667499</c:v>
                </c:pt>
                <c:pt idx="858">
                  <c:v>22.4785405477311</c:v>
                </c:pt>
                <c:pt idx="859">
                  <c:v>31.841467654069302</c:v>
                </c:pt>
                <c:pt idx="860">
                  <c:v>19.842351372977699</c:v>
                </c:pt>
                <c:pt idx="861">
                  <c:v>0</c:v>
                </c:pt>
                <c:pt idx="862">
                  <c:v>0</c:v>
                </c:pt>
                <c:pt idx="863">
                  <c:v>4.7156693041976698</c:v>
                </c:pt>
                <c:pt idx="864">
                  <c:v>14.793770575352699</c:v>
                </c:pt>
                <c:pt idx="865">
                  <c:v>38.389337761600459</c:v>
                </c:pt>
                <c:pt idx="866">
                  <c:v>52.413955305014909</c:v>
                </c:pt>
                <c:pt idx="867">
                  <c:v>49.521533022080369</c:v>
                </c:pt>
                <c:pt idx="868">
                  <c:v>41.350253238390444</c:v>
                </c:pt>
                <c:pt idx="869">
                  <c:v>29.027367844642502</c:v>
                </c:pt>
                <c:pt idx="870">
                  <c:v>56.633118136803354</c:v>
                </c:pt>
                <c:pt idx="871">
                  <c:v>48.662109318003424</c:v>
                </c:pt>
                <c:pt idx="872">
                  <c:v>50.355741343897542</c:v>
                </c:pt>
                <c:pt idx="873">
                  <c:v>56.778218974709176</c:v>
                </c:pt>
                <c:pt idx="874">
                  <c:v>69.362045013873654</c:v>
                </c:pt>
                <c:pt idx="875">
                  <c:v>51.73484279665648</c:v>
                </c:pt>
                <c:pt idx="876">
                  <c:v>34.566172884447198</c:v>
                </c:pt>
                <c:pt idx="877">
                  <c:v>53.380373656750599</c:v>
                </c:pt>
                <c:pt idx="878">
                  <c:v>20.745865862362599</c:v>
                </c:pt>
                <c:pt idx="879">
                  <c:v>40.098763844358039</c:v>
                </c:pt>
                <c:pt idx="880">
                  <c:v>48.649153565692117</c:v>
                </c:pt>
                <c:pt idx="881">
                  <c:v>60.689475223370174</c:v>
                </c:pt>
                <c:pt idx="882">
                  <c:v>14.7490801566095</c:v>
                </c:pt>
                <c:pt idx="883">
                  <c:v>30.391409685288743</c:v>
                </c:pt>
                <c:pt idx="884">
                  <c:v>53.732816720339819</c:v>
                </c:pt>
                <c:pt idx="885">
                  <c:v>106.80360940554939</c:v>
                </c:pt>
                <c:pt idx="886">
                  <c:v>94.244924594906507</c:v>
                </c:pt>
                <c:pt idx="887">
                  <c:v>153.62525119529178</c:v>
                </c:pt>
                <c:pt idx="888">
                  <c:v>125.9883857639955</c:v>
                </c:pt>
                <c:pt idx="889">
                  <c:v>52.112625847573902</c:v>
                </c:pt>
                <c:pt idx="890">
                  <c:v>54.537730575931711</c:v>
                </c:pt>
                <c:pt idx="891">
                  <c:v>101.7084809738154</c:v>
                </c:pt>
                <c:pt idx="892">
                  <c:v>61.976893389914579</c:v>
                </c:pt>
                <c:pt idx="893">
                  <c:v>38.695772642942003</c:v>
                </c:pt>
                <c:pt idx="894">
                  <c:v>23.0377102756634</c:v>
                </c:pt>
                <c:pt idx="895">
                  <c:v>16.791970386415599</c:v>
                </c:pt>
                <c:pt idx="896">
                  <c:v>2.9321259113149498</c:v>
                </c:pt>
                <c:pt idx="897">
                  <c:v>1.6623553701317599</c:v>
                </c:pt>
                <c:pt idx="898">
                  <c:v>22.454967890769499</c:v>
                </c:pt>
                <c:pt idx="899">
                  <c:v>44.735355550258603</c:v>
                </c:pt>
                <c:pt idx="900">
                  <c:v>63.478655290814437</c:v>
                </c:pt>
                <c:pt idx="901">
                  <c:v>101.59927433036471</c:v>
                </c:pt>
                <c:pt idx="902">
                  <c:v>61.78704058873403</c:v>
                </c:pt>
                <c:pt idx="903">
                  <c:v>66.921283863728192</c:v>
                </c:pt>
                <c:pt idx="904">
                  <c:v>85.595750859690568</c:v>
                </c:pt>
                <c:pt idx="905">
                  <c:v>151.3795916366048</c:v>
                </c:pt>
                <c:pt idx="906">
                  <c:v>106.29558106191816</c:v>
                </c:pt>
                <c:pt idx="907">
                  <c:v>71.077969546684187</c:v>
                </c:pt>
                <c:pt idx="908">
                  <c:v>74.943967171524406</c:v>
                </c:pt>
                <c:pt idx="909">
                  <c:v>57.269820889643498</c:v>
                </c:pt>
                <c:pt idx="910">
                  <c:v>31.7843964306822</c:v>
                </c:pt>
                <c:pt idx="911">
                  <c:v>33.51091604318556</c:v>
                </c:pt>
                <c:pt idx="912">
                  <c:v>76.242689752389552</c:v>
                </c:pt>
                <c:pt idx="913">
                  <c:v>155.66714148957561</c:v>
                </c:pt>
                <c:pt idx="914">
                  <c:v>126.2630205919439</c:v>
                </c:pt>
                <c:pt idx="915">
                  <c:v>104.545785449327</c:v>
                </c:pt>
                <c:pt idx="916">
                  <c:v>168.70192710957301</c:v>
                </c:pt>
                <c:pt idx="917">
                  <c:v>67.553555721161104</c:v>
                </c:pt>
                <c:pt idx="918">
                  <c:v>47.208951406386362</c:v>
                </c:pt>
                <c:pt idx="919">
                  <c:v>73.182726579108234</c:v>
                </c:pt>
                <c:pt idx="920">
                  <c:v>108.05328360603642</c:v>
                </c:pt>
                <c:pt idx="921">
                  <c:v>73.261228253387614</c:v>
                </c:pt>
                <c:pt idx="922">
                  <c:v>52.324686493772241</c:v>
                </c:pt>
                <c:pt idx="923">
                  <c:v>54.95283747112029</c:v>
                </c:pt>
                <c:pt idx="924">
                  <c:v>18.971861344865498</c:v>
                </c:pt>
                <c:pt idx="925">
                  <c:v>38.279964366198861</c:v>
                </c:pt>
                <c:pt idx="926">
                  <c:v>48.845598190175963</c:v>
                </c:pt>
                <c:pt idx="927">
                  <c:v>45.140883813419926</c:v>
                </c:pt>
                <c:pt idx="928">
                  <c:v>53.589980316357526</c:v>
                </c:pt>
                <c:pt idx="929">
                  <c:v>52.16570345692697</c:v>
                </c:pt>
                <c:pt idx="930">
                  <c:v>53.578971324423122</c:v>
                </c:pt>
                <c:pt idx="931">
                  <c:v>1.2342129381203399</c:v>
                </c:pt>
                <c:pt idx="932">
                  <c:v>1.5737955327592601</c:v>
                </c:pt>
                <c:pt idx="933">
                  <c:v>13.2499444945864</c:v>
                </c:pt>
                <c:pt idx="934">
                  <c:v>11.7831590332021</c:v>
                </c:pt>
                <c:pt idx="935">
                  <c:v>3.01848247735568</c:v>
                </c:pt>
                <c:pt idx="936">
                  <c:v>13.4580019355893</c:v>
                </c:pt>
                <c:pt idx="937">
                  <c:v>7.3161061161981804</c:v>
                </c:pt>
                <c:pt idx="938">
                  <c:v>0.89463034348142101</c:v>
                </c:pt>
                <c:pt idx="939">
                  <c:v>4.6585290898183196</c:v>
                </c:pt>
                <c:pt idx="940">
                  <c:v>8.0072781948474692</c:v>
                </c:pt>
                <c:pt idx="941">
                  <c:v>7.39722960720096</c:v>
                </c:pt>
                <c:pt idx="942">
                  <c:v>10.3236162671889</c:v>
                </c:pt>
                <c:pt idx="943">
                  <c:v>14.1324854241336</c:v>
                </c:pt>
                <c:pt idx="944">
                  <c:v>22.386227557358499</c:v>
                </c:pt>
                <c:pt idx="945">
                  <c:v>19.3990569234989</c:v>
                </c:pt>
                <c:pt idx="946">
                  <c:v>16.474702303803401</c:v>
                </c:pt>
                <c:pt idx="947">
                  <c:v>15.171658972974299</c:v>
                </c:pt>
                <c:pt idx="948">
                  <c:v>8.9817871194573495</c:v>
                </c:pt>
                <c:pt idx="949">
                  <c:v>10.8815389962026</c:v>
                </c:pt>
                <c:pt idx="950">
                  <c:v>39.656626961184401</c:v>
                </c:pt>
                <c:pt idx="951">
                  <c:v>41.116829801970702</c:v>
                </c:pt>
                <c:pt idx="952">
                  <c:v>24.401646033140299</c:v>
                </c:pt>
                <c:pt idx="953">
                  <c:v>1.2342129381203399</c:v>
                </c:pt>
                <c:pt idx="954">
                  <c:v>21.0742165449875</c:v>
                </c:pt>
                <c:pt idx="955">
                  <c:v>49.222779965461832</c:v>
                </c:pt>
                <c:pt idx="956">
                  <c:v>80.842690164981178</c:v>
                </c:pt>
                <c:pt idx="957">
                  <c:v>63.236602816126535</c:v>
                </c:pt>
                <c:pt idx="958">
                  <c:v>64.649086036606008</c:v>
                </c:pt>
                <c:pt idx="959">
                  <c:v>46.892956854977299</c:v>
                </c:pt>
                <c:pt idx="960">
                  <c:v>7.4363722983488199</c:v>
                </c:pt>
                <c:pt idx="961">
                  <c:v>28.0137122898761</c:v>
                </c:pt>
                <c:pt idx="962">
                  <c:v>101.19726598544827</c:v>
                </c:pt>
                <c:pt idx="963">
                  <c:v>85.538048191743059</c:v>
                </c:pt>
                <c:pt idx="964">
                  <c:v>136.78380882477938</c:v>
                </c:pt>
                <c:pt idx="965">
                  <c:v>89.793365020540875</c:v>
                </c:pt>
                <c:pt idx="966">
                  <c:v>28.9077438384431</c:v>
                </c:pt>
                <c:pt idx="967">
                  <c:v>40.532845489454679</c:v>
                </c:pt>
                <c:pt idx="968">
                  <c:v>29.706928191474098</c:v>
                </c:pt>
                <c:pt idx="969">
                  <c:v>18.120069256206001</c:v>
                </c:pt>
                <c:pt idx="970">
                  <c:v>4.90388846688443</c:v>
                </c:pt>
                <c:pt idx="971">
                  <c:v>10.1996253991932</c:v>
                </c:pt>
                <c:pt idx="972">
                  <c:v>17.420656013621599</c:v>
                </c:pt>
                <c:pt idx="973">
                  <c:v>7.70662782531062</c:v>
                </c:pt>
                <c:pt idx="974">
                  <c:v>14.4734646603854</c:v>
                </c:pt>
                <c:pt idx="975">
                  <c:v>30.763818649454311</c:v>
                </c:pt>
                <c:pt idx="976">
                  <c:v>40.499625530517598</c:v>
                </c:pt>
                <c:pt idx="977">
                  <c:v>31.9321650894898</c:v>
                </c:pt>
                <c:pt idx="978">
                  <c:v>27.537398466860399</c:v>
                </c:pt>
                <c:pt idx="979">
                  <c:v>15.363741274513201</c:v>
                </c:pt>
                <c:pt idx="980">
                  <c:v>1.2295204570213401</c:v>
                </c:pt>
                <c:pt idx="981">
                  <c:v>12.4190036619189</c:v>
                </c:pt>
                <c:pt idx="982">
                  <c:v>31.416918444678863</c:v>
                </c:pt>
                <c:pt idx="983">
                  <c:v>42.361521867067694</c:v>
                </c:pt>
                <c:pt idx="984">
                  <c:v>55.098207691549682</c:v>
                </c:pt>
                <c:pt idx="985">
                  <c:v>53.56156369812193</c:v>
                </c:pt>
                <c:pt idx="986">
                  <c:v>8.1743007179566494</c:v>
                </c:pt>
                <c:pt idx="987">
                  <c:v>1.2342129381203399</c:v>
                </c:pt>
                <c:pt idx="988">
                  <c:v>1.5624373238443401</c:v>
                </c:pt>
                <c:pt idx="989">
                  <c:v>27.803871798434098</c:v>
                </c:pt>
                <c:pt idx="990">
                  <c:v>52.574385685744424</c:v>
                </c:pt>
                <c:pt idx="991">
                  <c:v>55.316884090769186</c:v>
                </c:pt>
                <c:pt idx="992">
                  <c:v>37.513757346153355</c:v>
                </c:pt>
                <c:pt idx="993">
                  <c:v>24.601935838120301</c:v>
                </c:pt>
                <c:pt idx="994">
                  <c:v>57.894070701528555</c:v>
                </c:pt>
                <c:pt idx="995">
                  <c:v>25.872353432966399</c:v>
                </c:pt>
                <c:pt idx="996">
                  <c:v>33.742297898851</c:v>
                </c:pt>
                <c:pt idx="997">
                  <c:v>34.6203446768913</c:v>
                </c:pt>
                <c:pt idx="998">
                  <c:v>16.235993042561901</c:v>
                </c:pt>
                <c:pt idx="999">
                  <c:v>12.1288512277807</c:v>
                </c:pt>
                <c:pt idx="1000">
                  <c:v>8.3556666691962107</c:v>
                </c:pt>
                <c:pt idx="1001">
                  <c:v>0.89463034348142101</c:v>
                </c:pt>
                <c:pt idx="1002">
                  <c:v>0</c:v>
                </c:pt>
                <c:pt idx="1003">
                  <c:v>0.30594517945010002</c:v>
                </c:pt>
                <c:pt idx="1004">
                  <c:v>2.6579032526400002</c:v>
                </c:pt>
                <c:pt idx="1005">
                  <c:v>5.3538478501171003</c:v>
                </c:pt>
                <c:pt idx="1006">
                  <c:v>24.2186613147807</c:v>
                </c:pt>
                <c:pt idx="1007">
                  <c:v>10.273117658279601</c:v>
                </c:pt>
                <c:pt idx="1008">
                  <c:v>2.1037433608335201</c:v>
                </c:pt>
                <c:pt idx="1009">
                  <c:v>15.660219206315499</c:v>
                </c:pt>
                <c:pt idx="1010">
                  <c:v>36.0812979553749</c:v>
                </c:pt>
                <c:pt idx="1011">
                  <c:v>12.780403570113901</c:v>
                </c:pt>
                <c:pt idx="1012">
                  <c:v>12.616845326263901</c:v>
                </c:pt>
                <c:pt idx="1013">
                  <c:v>18.206273479092399</c:v>
                </c:pt>
                <c:pt idx="1014">
                  <c:v>0</c:v>
                </c:pt>
                <c:pt idx="1015">
                  <c:v>0</c:v>
                </c:pt>
                <c:pt idx="1016">
                  <c:v>9.22664028868342</c:v>
                </c:pt>
                <c:pt idx="1017">
                  <c:v>10.613648682466501</c:v>
                </c:pt>
                <c:pt idx="1018">
                  <c:v>11.6334830085005</c:v>
                </c:pt>
                <c:pt idx="1019">
                  <c:v>2.5031344649604201</c:v>
                </c:pt>
                <c:pt idx="1020">
                  <c:v>22.622527605561</c:v>
                </c:pt>
                <c:pt idx="1021">
                  <c:v>53.18671315247893</c:v>
                </c:pt>
                <c:pt idx="1022">
                  <c:v>58.847306193061158</c:v>
                </c:pt>
                <c:pt idx="1023">
                  <c:v>22.269251515561098</c:v>
                </c:pt>
                <c:pt idx="1024">
                  <c:v>30.95454282813078</c:v>
                </c:pt>
                <c:pt idx="1025">
                  <c:v>21.650168401115401</c:v>
                </c:pt>
                <c:pt idx="1026">
                  <c:v>16.359115126674201</c:v>
                </c:pt>
                <c:pt idx="1027">
                  <c:v>48.873535100217353</c:v>
                </c:pt>
                <c:pt idx="1028">
                  <c:v>15.061859513314801</c:v>
                </c:pt>
                <c:pt idx="1029">
                  <c:v>2.2055242407447699</c:v>
                </c:pt>
                <c:pt idx="1030">
                  <c:v>9.2016101977434595</c:v>
                </c:pt>
                <c:pt idx="1031">
                  <c:v>11.2038581949834</c:v>
                </c:pt>
                <c:pt idx="1032">
                  <c:v>3.4992946827604299</c:v>
                </c:pt>
                <c:pt idx="1033">
                  <c:v>26.500119310456601</c:v>
                </c:pt>
                <c:pt idx="1034">
                  <c:v>39.982827472694503</c:v>
                </c:pt>
                <c:pt idx="1035">
                  <c:v>40.17716412517423</c:v>
                </c:pt>
                <c:pt idx="1036">
                  <c:v>56.639060069728593</c:v>
                </c:pt>
                <c:pt idx="1037">
                  <c:v>100.0797702792011</c:v>
                </c:pt>
                <c:pt idx="1038">
                  <c:v>149.64316799924211</c:v>
                </c:pt>
                <c:pt idx="1039">
                  <c:v>125.74133334688059</c:v>
                </c:pt>
                <c:pt idx="1040">
                  <c:v>66.370879190798206</c:v>
                </c:pt>
                <c:pt idx="1041">
                  <c:v>46.06244924824793</c:v>
                </c:pt>
                <c:pt idx="1042">
                  <c:v>25.144900242686898</c:v>
                </c:pt>
                <c:pt idx="1043">
                  <c:v>1.2162205055383499</c:v>
                </c:pt>
                <c:pt idx="1044">
                  <c:v>1.2162205055383499</c:v>
                </c:pt>
                <c:pt idx="1045">
                  <c:v>5.2556820664942103</c:v>
                </c:pt>
                <c:pt idx="1046">
                  <c:v>40.217069718162897</c:v>
                </c:pt>
                <c:pt idx="1047">
                  <c:v>24.3484915223769</c:v>
                </c:pt>
                <c:pt idx="1048">
                  <c:v>14.3086953239014</c:v>
                </c:pt>
                <c:pt idx="1049">
                  <c:v>34.977586471685868</c:v>
                </c:pt>
                <c:pt idx="1050">
                  <c:v>43.590259834148085</c:v>
                </c:pt>
                <c:pt idx="1051">
                  <c:v>90.938011275067112</c:v>
                </c:pt>
                <c:pt idx="1052">
                  <c:v>87.311979444597199</c:v>
                </c:pt>
                <c:pt idx="1053">
                  <c:v>67.189470095076871</c:v>
                </c:pt>
                <c:pt idx="1054">
                  <c:v>86.010403854510585</c:v>
                </c:pt>
                <c:pt idx="1055">
                  <c:v>59.570511562941029</c:v>
                </c:pt>
                <c:pt idx="1056">
                  <c:v>25.691487108385985</c:v>
                </c:pt>
                <c:pt idx="1057">
                  <c:v>6.2447667765083397</c:v>
                </c:pt>
                <c:pt idx="1058">
                  <c:v>0</c:v>
                </c:pt>
                <c:pt idx="1059">
                  <c:v>15.7306442525389</c:v>
                </c:pt>
                <c:pt idx="1060">
                  <c:v>30.59589572736029</c:v>
                </c:pt>
                <c:pt idx="1061">
                  <c:v>32.424767571123901</c:v>
                </c:pt>
                <c:pt idx="1062">
                  <c:v>28.206511913741501</c:v>
                </c:pt>
                <c:pt idx="1063">
                  <c:v>25.6228253098501</c:v>
                </c:pt>
                <c:pt idx="1064">
                  <c:v>10.2778065349165</c:v>
                </c:pt>
                <c:pt idx="1065">
                  <c:v>0.70985537921499997</c:v>
                </c:pt>
                <c:pt idx="1066">
                  <c:v>14.538970385729201</c:v>
                </c:pt>
                <c:pt idx="1067">
                  <c:v>11.0512496484371</c:v>
                </c:pt>
                <c:pt idx="1068">
                  <c:v>4.5472145889919497</c:v>
                </c:pt>
                <c:pt idx="1069">
                  <c:v>32.508232588940501</c:v>
                </c:pt>
                <c:pt idx="1070">
                  <c:v>20.419083156284302</c:v>
                </c:pt>
                <c:pt idx="1071">
                  <c:v>12.6092100489013</c:v>
                </c:pt>
                <c:pt idx="1072">
                  <c:v>25.153712378706423</c:v>
                </c:pt>
                <c:pt idx="1073">
                  <c:v>37.934768387006947</c:v>
                </c:pt>
                <c:pt idx="1074">
                  <c:v>31.356573145790541</c:v>
                </c:pt>
                <c:pt idx="1075">
                  <c:v>32.150723008156049</c:v>
                </c:pt>
                <c:pt idx="1076">
                  <c:v>31.822343975072933</c:v>
                </c:pt>
                <c:pt idx="1077">
                  <c:v>27.334559729799551</c:v>
                </c:pt>
                <c:pt idx="1078">
                  <c:v>85.996586308275965</c:v>
                </c:pt>
                <c:pt idx="1079">
                  <c:v>37.974351821784381</c:v>
                </c:pt>
                <c:pt idx="1080">
                  <c:v>130.03644966415783</c:v>
                </c:pt>
                <c:pt idx="1081">
                  <c:v>130.96215881053561</c:v>
                </c:pt>
                <c:pt idx="1082">
                  <c:v>57.562785771504302</c:v>
                </c:pt>
                <c:pt idx="1083">
                  <c:v>37.743701876334477</c:v>
                </c:pt>
                <c:pt idx="1084">
                  <c:v>23.498711342084217</c:v>
                </c:pt>
                <c:pt idx="1085">
                  <c:v>0.11931029692667899</c:v>
                </c:pt>
                <c:pt idx="1086">
                  <c:v>0</c:v>
                </c:pt>
                <c:pt idx="1087">
                  <c:v>37.488575782430857</c:v>
                </c:pt>
                <c:pt idx="1088">
                  <c:v>35.683100641395249</c:v>
                </c:pt>
                <c:pt idx="1089">
                  <c:v>0</c:v>
                </c:pt>
                <c:pt idx="1090">
                  <c:v>0</c:v>
                </c:pt>
                <c:pt idx="1091">
                  <c:v>12.560707954386199</c:v>
                </c:pt>
                <c:pt idx="1092">
                  <c:v>0</c:v>
                </c:pt>
                <c:pt idx="1093">
                  <c:v>5.8574645719751697</c:v>
                </c:pt>
                <c:pt idx="1094">
                  <c:v>71.800152973348588</c:v>
                </c:pt>
                <c:pt idx="1095">
                  <c:v>33.414698439341173</c:v>
                </c:pt>
                <c:pt idx="1096">
                  <c:v>9.4523651796592194</c:v>
                </c:pt>
                <c:pt idx="1097">
                  <c:v>35.845529594488312</c:v>
                </c:pt>
                <c:pt idx="1098">
                  <c:v>57.019016419974406</c:v>
                </c:pt>
                <c:pt idx="1099">
                  <c:v>40.471526190899532</c:v>
                </c:pt>
                <c:pt idx="1100">
                  <c:v>36.684909733291867</c:v>
                </c:pt>
                <c:pt idx="1101">
                  <c:v>47.1752411320644</c:v>
                </c:pt>
                <c:pt idx="1102">
                  <c:v>38.019251694087998</c:v>
                </c:pt>
                <c:pt idx="1103">
                  <c:v>23.681958348817737</c:v>
                </c:pt>
                <c:pt idx="1104">
                  <c:v>28.690296783341388</c:v>
                </c:pt>
                <c:pt idx="1105">
                  <c:v>6.1860121173948004</c:v>
                </c:pt>
                <c:pt idx="1106">
                  <c:v>6.8162553902406504</c:v>
                </c:pt>
                <c:pt idx="1107">
                  <c:v>6.0169167313203404</c:v>
                </c:pt>
                <c:pt idx="1108">
                  <c:v>12.304960591878499</c:v>
                </c:pt>
                <c:pt idx="1109">
                  <c:v>0.74502180350088099</c:v>
                </c:pt>
                <c:pt idx="1110">
                  <c:v>0.97419396456292895</c:v>
                </c:pt>
                <c:pt idx="1111">
                  <c:v>5.8421024243042101</c:v>
                </c:pt>
                <c:pt idx="1112">
                  <c:v>13.2307932825051</c:v>
                </c:pt>
                <c:pt idx="1113">
                  <c:v>15.1404238199062</c:v>
                </c:pt>
                <c:pt idx="1114">
                  <c:v>20.829919015889789</c:v>
                </c:pt>
                <c:pt idx="1115">
                  <c:v>59.796702821582876</c:v>
                </c:pt>
                <c:pt idx="1116">
                  <c:v>66.661458708240943</c:v>
                </c:pt>
                <c:pt idx="1117">
                  <c:v>36.375150906066104</c:v>
                </c:pt>
                <c:pt idx="1118">
                  <c:v>4.0815522204127701</c:v>
                </c:pt>
                <c:pt idx="1119">
                  <c:v>0</c:v>
                </c:pt>
                <c:pt idx="1120">
                  <c:v>0</c:v>
                </c:pt>
                <c:pt idx="1121">
                  <c:v>1.6353667212587799</c:v>
                </c:pt>
                <c:pt idx="1122">
                  <c:v>11.4542897513266</c:v>
                </c:pt>
                <c:pt idx="1123">
                  <c:v>54.686161414058269</c:v>
                </c:pt>
                <c:pt idx="1124">
                  <c:v>145.00319625520709</c:v>
                </c:pt>
                <c:pt idx="1125">
                  <c:v>26.402756284821869</c:v>
                </c:pt>
                <c:pt idx="1126">
                  <c:v>25.448746775709417</c:v>
                </c:pt>
                <c:pt idx="1127">
                  <c:v>10.893098212330299</c:v>
                </c:pt>
                <c:pt idx="1128">
                  <c:v>24.692901867423302</c:v>
                </c:pt>
                <c:pt idx="1129">
                  <c:v>106.98754377695859</c:v>
                </c:pt>
                <c:pt idx="1130">
                  <c:v>213.8614068092736</c:v>
                </c:pt>
                <c:pt idx="1131">
                  <c:v>229.08071603277449</c:v>
                </c:pt>
                <c:pt idx="1132">
                  <c:v>9.9970186316720699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8.7880839251794498</c:v>
                </c:pt>
                <c:pt idx="1137">
                  <c:v>50.137660440833166</c:v>
                </c:pt>
                <c:pt idx="1138">
                  <c:v>61.991074097218259</c:v>
                </c:pt>
                <c:pt idx="1139">
                  <c:v>54.797490085928601</c:v>
                </c:pt>
                <c:pt idx="1140">
                  <c:v>19.983459299687599</c:v>
                </c:pt>
                <c:pt idx="1141">
                  <c:v>5.2024346004596103</c:v>
                </c:pt>
                <c:pt idx="1142">
                  <c:v>18.5007473997237</c:v>
                </c:pt>
                <c:pt idx="1143">
                  <c:v>26.3837096897498</c:v>
                </c:pt>
                <c:pt idx="1144">
                  <c:v>32.790947724030602</c:v>
                </c:pt>
                <c:pt idx="1145">
                  <c:v>45.0130702031189</c:v>
                </c:pt>
                <c:pt idx="1146">
                  <c:v>124.81932829630847</c:v>
                </c:pt>
                <c:pt idx="1147">
                  <c:v>57.876495506286929</c:v>
                </c:pt>
                <c:pt idx="1148">
                  <c:v>42.923512367882971</c:v>
                </c:pt>
                <c:pt idx="1149">
                  <c:v>74.040622811984022</c:v>
                </c:pt>
                <c:pt idx="1150">
                  <c:v>149.96082800232099</c:v>
                </c:pt>
                <c:pt idx="1151">
                  <c:v>74.1281501905559</c:v>
                </c:pt>
                <c:pt idx="1152">
                  <c:v>75.876404930363435</c:v>
                </c:pt>
                <c:pt idx="1153">
                  <c:v>78.226793772446541</c:v>
                </c:pt>
                <c:pt idx="1154">
                  <c:v>53.492758793352998</c:v>
                </c:pt>
                <c:pt idx="1155">
                  <c:v>0.15095192106042599</c:v>
                </c:pt>
                <c:pt idx="1156">
                  <c:v>9.9785796340196207</c:v>
                </c:pt>
                <c:pt idx="1157">
                  <c:v>7.6678630726258596</c:v>
                </c:pt>
                <c:pt idx="1158">
                  <c:v>14.518877668139099</c:v>
                </c:pt>
                <c:pt idx="1159">
                  <c:v>16.705460121056301</c:v>
                </c:pt>
                <c:pt idx="1160">
                  <c:v>45.480586325684889</c:v>
                </c:pt>
                <c:pt idx="1161">
                  <c:v>39.719190463585548</c:v>
                </c:pt>
                <c:pt idx="1162">
                  <c:v>27.867050067462742</c:v>
                </c:pt>
                <c:pt idx="1163">
                  <c:v>27.705522396947611</c:v>
                </c:pt>
                <c:pt idx="1164">
                  <c:v>82.533196718527321</c:v>
                </c:pt>
                <c:pt idx="1165">
                  <c:v>213.90018922083601</c:v>
                </c:pt>
                <c:pt idx="1166">
                  <c:v>140.22370863649186</c:v>
                </c:pt>
                <c:pt idx="1167">
                  <c:v>27.585863699037901</c:v>
                </c:pt>
                <c:pt idx="1168">
                  <c:v>11.740290709908599</c:v>
                </c:pt>
                <c:pt idx="1169">
                  <c:v>0.299872798955235</c:v>
                </c:pt>
                <c:pt idx="1170">
                  <c:v>1.48055909088628</c:v>
                </c:pt>
                <c:pt idx="1171">
                  <c:v>4.7618868960159801</c:v>
                </c:pt>
                <c:pt idx="1172">
                  <c:v>22.107422470431299</c:v>
                </c:pt>
                <c:pt idx="1173">
                  <c:v>32.514063035521609</c:v>
                </c:pt>
                <c:pt idx="1174">
                  <c:v>46.905106540237469</c:v>
                </c:pt>
                <c:pt idx="1175">
                  <c:v>30.701678125576102</c:v>
                </c:pt>
                <c:pt idx="1176">
                  <c:v>40.382496289674783</c:v>
                </c:pt>
                <c:pt idx="1177">
                  <c:v>41.670170917192301</c:v>
                </c:pt>
                <c:pt idx="1178">
                  <c:v>51.034089610891598</c:v>
                </c:pt>
                <c:pt idx="1179">
                  <c:v>34.609869985488501</c:v>
                </c:pt>
                <c:pt idx="1180">
                  <c:v>25.285783565621099</c:v>
                </c:pt>
                <c:pt idx="1181">
                  <c:v>19.987569064747301</c:v>
                </c:pt>
                <c:pt idx="1182">
                  <c:v>8.3856308628118406</c:v>
                </c:pt>
                <c:pt idx="1183">
                  <c:v>1.2457649216104101</c:v>
                </c:pt>
                <c:pt idx="1184">
                  <c:v>4.4113905297959599</c:v>
                </c:pt>
                <c:pt idx="1185">
                  <c:v>9.2779529786484503</c:v>
                </c:pt>
                <c:pt idx="1186">
                  <c:v>6.9789753762734801</c:v>
                </c:pt>
                <c:pt idx="1187">
                  <c:v>0</c:v>
                </c:pt>
                <c:pt idx="1188">
                  <c:v>1.42924853120902</c:v>
                </c:pt>
                <c:pt idx="1189">
                  <c:v>0.89463034348142101</c:v>
                </c:pt>
                <c:pt idx="1190">
                  <c:v>1.68279187074446</c:v>
                </c:pt>
                <c:pt idx="1191">
                  <c:v>17.058871960493601</c:v>
                </c:pt>
                <c:pt idx="1192">
                  <c:v>45.252524043114441</c:v>
                </c:pt>
                <c:pt idx="1193">
                  <c:v>40.290383146295412</c:v>
                </c:pt>
                <c:pt idx="1194">
                  <c:v>18.755019393100799</c:v>
                </c:pt>
                <c:pt idx="1195">
                  <c:v>44.95673549725435</c:v>
                </c:pt>
                <c:pt idx="1196">
                  <c:v>57.577151448242596</c:v>
                </c:pt>
                <c:pt idx="1197">
                  <c:v>38.858378121358761</c:v>
                </c:pt>
                <c:pt idx="1198">
                  <c:v>39.688347221684829</c:v>
                </c:pt>
                <c:pt idx="1199">
                  <c:v>57.919094052970614</c:v>
                </c:pt>
                <c:pt idx="1200">
                  <c:v>68.813816262779383</c:v>
                </c:pt>
                <c:pt idx="1201">
                  <c:v>47.360820332207872</c:v>
                </c:pt>
                <c:pt idx="1202">
                  <c:v>14.453340835051399</c:v>
                </c:pt>
                <c:pt idx="1203">
                  <c:v>5.5914236315499899</c:v>
                </c:pt>
                <c:pt idx="1204">
                  <c:v>0.46442289111749901</c:v>
                </c:pt>
                <c:pt idx="1205">
                  <c:v>7.7403815186250002E-2</c:v>
                </c:pt>
                <c:pt idx="1206">
                  <c:v>0.60722659081192498</c:v>
                </c:pt>
                <c:pt idx="1207">
                  <c:v>3.8427116953775</c:v>
                </c:pt>
                <c:pt idx="1208">
                  <c:v>10.8973046054167</c:v>
                </c:pt>
                <c:pt idx="1209">
                  <c:v>9.4416559496375303</c:v>
                </c:pt>
                <c:pt idx="1210">
                  <c:v>0</c:v>
                </c:pt>
                <c:pt idx="1211">
                  <c:v>0</c:v>
                </c:pt>
                <c:pt idx="1212">
                  <c:v>6.9244617357646501</c:v>
                </c:pt>
                <c:pt idx="1213">
                  <c:v>37.907825908597999</c:v>
                </c:pt>
                <c:pt idx="1214">
                  <c:v>33.859841974063656</c:v>
                </c:pt>
                <c:pt idx="1215">
                  <c:v>23.492777287500086</c:v>
                </c:pt>
                <c:pt idx="1216">
                  <c:v>19.441922792924199</c:v>
                </c:pt>
                <c:pt idx="1217">
                  <c:v>18.566412962121799</c:v>
                </c:pt>
                <c:pt idx="1218">
                  <c:v>0.43233150479374999</c:v>
                </c:pt>
                <c:pt idx="1219">
                  <c:v>9.1632511989372798</c:v>
                </c:pt>
                <c:pt idx="1220">
                  <c:v>12.4446078378213</c:v>
                </c:pt>
                <c:pt idx="1221">
                  <c:v>15.514189080401801</c:v>
                </c:pt>
                <c:pt idx="1222">
                  <c:v>37.095233841807683</c:v>
                </c:pt>
                <c:pt idx="1223">
                  <c:v>57.876136189483326</c:v>
                </c:pt>
                <c:pt idx="1224">
                  <c:v>60.345650997514618</c:v>
                </c:pt>
                <c:pt idx="1225">
                  <c:v>11.521991870732</c:v>
                </c:pt>
                <c:pt idx="1226">
                  <c:v>30.143102575718402</c:v>
                </c:pt>
                <c:pt idx="1227">
                  <c:v>56.782584223025673</c:v>
                </c:pt>
                <c:pt idx="1228">
                  <c:v>35.836942422471097</c:v>
                </c:pt>
                <c:pt idx="1229">
                  <c:v>53.92216273008296</c:v>
                </c:pt>
                <c:pt idx="1230">
                  <c:v>35.124717401543499</c:v>
                </c:pt>
                <c:pt idx="1231">
                  <c:v>13.7609630927611</c:v>
                </c:pt>
                <c:pt idx="1232">
                  <c:v>2.7241867520705099</c:v>
                </c:pt>
                <c:pt idx="1233">
                  <c:v>7.7830353194800805E-2</c:v>
                </c:pt>
                <c:pt idx="1234">
                  <c:v>13.039062229137899</c:v>
                </c:pt>
                <c:pt idx="1235">
                  <c:v>13.818406599705099</c:v>
                </c:pt>
                <c:pt idx="1236">
                  <c:v>22.0664551770267</c:v>
                </c:pt>
                <c:pt idx="1237">
                  <c:v>39.138640446080899</c:v>
                </c:pt>
                <c:pt idx="1238">
                  <c:v>18.357252732385</c:v>
                </c:pt>
                <c:pt idx="1239">
                  <c:v>5.3436268115050396</c:v>
                </c:pt>
                <c:pt idx="1240">
                  <c:v>20.526444387865499</c:v>
                </c:pt>
                <c:pt idx="1241">
                  <c:v>26.464768439361801</c:v>
                </c:pt>
                <c:pt idx="1242">
                  <c:v>20.7327923317672</c:v>
                </c:pt>
                <c:pt idx="1243">
                  <c:v>24.4302551142796</c:v>
                </c:pt>
                <c:pt idx="1244">
                  <c:v>41.685631488924699</c:v>
                </c:pt>
                <c:pt idx="1245">
                  <c:v>81.256450267144814</c:v>
                </c:pt>
                <c:pt idx="1246">
                  <c:v>53.464119435404299</c:v>
                </c:pt>
                <c:pt idx="1247">
                  <c:v>31.942722009430511</c:v>
                </c:pt>
                <c:pt idx="1248">
                  <c:v>51.657321292197871</c:v>
                </c:pt>
                <c:pt idx="1249">
                  <c:v>19.775538761298591</c:v>
                </c:pt>
                <c:pt idx="1250">
                  <c:v>47.004600980520159</c:v>
                </c:pt>
                <c:pt idx="1251">
                  <c:v>76.083884938434394</c:v>
                </c:pt>
                <c:pt idx="1252">
                  <c:v>20.827864258647999</c:v>
                </c:pt>
                <c:pt idx="1253">
                  <c:v>9.83968167385021</c:v>
                </c:pt>
                <c:pt idx="1254">
                  <c:v>14.2307880348115</c:v>
                </c:pt>
                <c:pt idx="1255">
                  <c:v>60.461077703351485</c:v>
                </c:pt>
                <c:pt idx="1256">
                  <c:v>58.670038332938603</c:v>
                </c:pt>
                <c:pt idx="1257">
                  <c:v>54.085379019880698</c:v>
                </c:pt>
                <c:pt idx="1258">
                  <c:v>111.0918405324321</c:v>
                </c:pt>
                <c:pt idx="1259">
                  <c:v>71.466311909697495</c:v>
                </c:pt>
                <c:pt idx="1260">
                  <c:v>32.896911902017301</c:v>
                </c:pt>
                <c:pt idx="1261">
                  <c:v>57.192614705782802</c:v>
                </c:pt>
                <c:pt idx="1262">
                  <c:v>74.465396618771621</c:v>
                </c:pt>
                <c:pt idx="1263">
                  <c:v>164.65229823839019</c:v>
                </c:pt>
                <c:pt idx="1264">
                  <c:v>115.94358400459849</c:v>
                </c:pt>
                <c:pt idx="1265">
                  <c:v>124.289053170195</c:v>
                </c:pt>
                <c:pt idx="1266">
                  <c:v>135.85682313153509</c:v>
                </c:pt>
                <c:pt idx="1267">
                  <c:v>85.185603752551813</c:v>
                </c:pt>
                <c:pt idx="1268">
                  <c:v>45.097224747477043</c:v>
                </c:pt>
                <c:pt idx="1269">
                  <c:v>57.855899202274507</c:v>
                </c:pt>
                <c:pt idx="1270">
                  <c:v>59.881885800203726</c:v>
                </c:pt>
                <c:pt idx="1271">
                  <c:v>65.324191979863286</c:v>
                </c:pt>
                <c:pt idx="1272">
                  <c:v>60.306481085529597</c:v>
                </c:pt>
                <c:pt idx="1273">
                  <c:v>59.153757760359497</c:v>
                </c:pt>
                <c:pt idx="1274">
                  <c:v>27.300798741222302</c:v>
                </c:pt>
                <c:pt idx="1275">
                  <c:v>34.237607145401597</c:v>
                </c:pt>
                <c:pt idx="1276">
                  <c:v>43.467786647963898</c:v>
                </c:pt>
                <c:pt idx="1277">
                  <c:v>38.941009599156096</c:v>
                </c:pt>
                <c:pt idx="1278">
                  <c:v>43.595083844360303</c:v>
                </c:pt>
                <c:pt idx="1279">
                  <c:v>46.171086193297498</c:v>
                </c:pt>
                <c:pt idx="1280">
                  <c:v>79.934360782042106</c:v>
                </c:pt>
                <c:pt idx="1281">
                  <c:v>55.381099647490203</c:v>
                </c:pt>
                <c:pt idx="1282">
                  <c:v>28.443653244356199</c:v>
                </c:pt>
                <c:pt idx="1283">
                  <c:v>48.78943579348158</c:v>
                </c:pt>
                <c:pt idx="1284">
                  <c:v>56.465242589413563</c:v>
                </c:pt>
                <c:pt idx="1285">
                  <c:v>39.106347225357602</c:v>
                </c:pt>
                <c:pt idx="1286">
                  <c:v>54.602558940179101</c:v>
                </c:pt>
                <c:pt idx="1287">
                  <c:v>55.1388123232271</c:v>
                </c:pt>
                <c:pt idx="1288">
                  <c:v>16.656268301185701</c:v>
                </c:pt>
                <c:pt idx="1289">
                  <c:v>40.365896098846825</c:v>
                </c:pt>
                <c:pt idx="1290">
                  <c:v>82.875889626073047</c:v>
                </c:pt>
                <c:pt idx="1291">
                  <c:v>31.866149802076201</c:v>
                </c:pt>
                <c:pt idx="1292">
                  <c:v>22.905194596167799</c:v>
                </c:pt>
                <c:pt idx="1293">
                  <c:v>13.9034364824359</c:v>
                </c:pt>
                <c:pt idx="1294">
                  <c:v>14.767812788269501</c:v>
                </c:pt>
                <c:pt idx="1295">
                  <c:v>10.3166227993802</c:v>
                </c:pt>
                <c:pt idx="1296">
                  <c:v>21.141968701684402</c:v>
                </c:pt>
                <c:pt idx="1297">
                  <c:v>33.168128131338598</c:v>
                </c:pt>
                <c:pt idx="1298">
                  <c:v>25.085536381306401</c:v>
                </c:pt>
                <c:pt idx="1299">
                  <c:v>48.293880647367899</c:v>
                </c:pt>
                <c:pt idx="1300">
                  <c:v>76.826209263186001</c:v>
                </c:pt>
                <c:pt idx="1301">
                  <c:v>59.219663664913398</c:v>
                </c:pt>
                <c:pt idx="1302">
                  <c:v>1.4001765906790899</c:v>
                </c:pt>
                <c:pt idx="1303">
                  <c:v>6.9562142668852998</c:v>
                </c:pt>
                <c:pt idx="1304">
                  <c:v>22.223068812571402</c:v>
                </c:pt>
                <c:pt idx="1305">
                  <c:v>10.046063441288499</c:v>
                </c:pt>
                <c:pt idx="1306">
                  <c:v>0</c:v>
                </c:pt>
                <c:pt idx="1307">
                  <c:v>13.3341750994152</c:v>
                </c:pt>
                <c:pt idx="1308">
                  <c:v>21.836585575128399</c:v>
                </c:pt>
                <c:pt idx="1309">
                  <c:v>16.3309277860157</c:v>
                </c:pt>
                <c:pt idx="1310">
                  <c:v>22.878519876198201</c:v>
                </c:pt>
                <c:pt idx="1311">
                  <c:v>40.072043931393701</c:v>
                </c:pt>
                <c:pt idx="1312">
                  <c:v>47.605060748919698</c:v>
                </c:pt>
                <c:pt idx="1313">
                  <c:v>73.200037945445644</c:v>
                </c:pt>
                <c:pt idx="1314">
                  <c:v>42.945059018616497</c:v>
                </c:pt>
                <c:pt idx="1315">
                  <c:v>41.383788078166297</c:v>
                </c:pt>
                <c:pt idx="1316">
                  <c:v>4.67410892451427</c:v>
                </c:pt>
                <c:pt idx="1317">
                  <c:v>11.9550066950274</c:v>
                </c:pt>
                <c:pt idx="1318">
                  <c:v>27.847540094313601</c:v>
                </c:pt>
                <c:pt idx="1319">
                  <c:v>0</c:v>
                </c:pt>
                <c:pt idx="1320">
                  <c:v>0</c:v>
                </c:pt>
                <c:pt idx="1321">
                  <c:v>10.18730688994</c:v>
                </c:pt>
                <c:pt idx="1322">
                  <c:v>20.8586683104893</c:v>
                </c:pt>
                <c:pt idx="1323">
                  <c:v>9.3489728191709904</c:v>
                </c:pt>
                <c:pt idx="1324">
                  <c:v>0.64360758621500003</c:v>
                </c:pt>
                <c:pt idx="1325">
                  <c:v>16.9553369925789</c:v>
                </c:pt>
                <c:pt idx="1326">
                  <c:v>40.384235497279398</c:v>
                </c:pt>
                <c:pt idx="1327">
                  <c:v>52.326838011102602</c:v>
                </c:pt>
                <c:pt idx="1328">
                  <c:v>8.2072861063410993</c:v>
                </c:pt>
                <c:pt idx="1329">
                  <c:v>3.8871124444440301</c:v>
                </c:pt>
                <c:pt idx="1330">
                  <c:v>0</c:v>
                </c:pt>
                <c:pt idx="1331">
                  <c:v>0</c:v>
                </c:pt>
                <c:pt idx="1332">
                  <c:v>1.72633175758873</c:v>
                </c:pt>
                <c:pt idx="1333">
                  <c:v>8.2397209200655102</c:v>
                </c:pt>
                <c:pt idx="1334">
                  <c:v>30.7757287553917</c:v>
                </c:pt>
                <c:pt idx="1335">
                  <c:v>59.884702786766979</c:v>
                </c:pt>
                <c:pt idx="1336">
                  <c:v>56.625973595030501</c:v>
                </c:pt>
                <c:pt idx="1337">
                  <c:v>45.159115926809697</c:v>
                </c:pt>
                <c:pt idx="1338">
                  <c:v>42.794771632238877</c:v>
                </c:pt>
                <c:pt idx="1339">
                  <c:v>57.698459240799437</c:v>
                </c:pt>
                <c:pt idx="1340">
                  <c:v>44.7978546803173</c:v>
                </c:pt>
                <c:pt idx="1341">
                  <c:v>19.556197134676299</c:v>
                </c:pt>
                <c:pt idx="1342">
                  <c:v>1.6048504287642</c:v>
                </c:pt>
                <c:pt idx="1343">
                  <c:v>12.3836947994241</c:v>
                </c:pt>
                <c:pt idx="1344">
                  <c:v>2.6975099005091798</c:v>
                </c:pt>
                <c:pt idx="1345">
                  <c:v>1.4242905543351401</c:v>
                </c:pt>
                <c:pt idx="1346">
                  <c:v>14.840103779805</c:v>
                </c:pt>
                <c:pt idx="1347">
                  <c:v>17.507697910649799</c:v>
                </c:pt>
                <c:pt idx="1348">
                  <c:v>22.912113405943298</c:v>
                </c:pt>
                <c:pt idx="1349">
                  <c:v>1.35486416181659</c:v>
                </c:pt>
                <c:pt idx="1350">
                  <c:v>3.62090068503402</c:v>
                </c:pt>
                <c:pt idx="1351">
                  <c:v>0</c:v>
                </c:pt>
                <c:pt idx="1352">
                  <c:v>3.1627044592683</c:v>
                </c:pt>
                <c:pt idx="1353">
                  <c:v>8.2212740939792006</c:v>
                </c:pt>
                <c:pt idx="1354">
                  <c:v>8.1158852352474806</c:v>
                </c:pt>
                <c:pt idx="1355">
                  <c:v>39.000615594794702</c:v>
                </c:pt>
                <c:pt idx="1356">
                  <c:v>42.220293756107097</c:v>
                </c:pt>
                <c:pt idx="1357">
                  <c:v>12.187181749273201</c:v>
                </c:pt>
                <c:pt idx="1358">
                  <c:v>6.0809393781261596</c:v>
                </c:pt>
                <c:pt idx="1359">
                  <c:v>9.6826713523026697</c:v>
                </c:pt>
                <c:pt idx="1360">
                  <c:v>3.9658345847042602</c:v>
                </c:pt>
                <c:pt idx="1361">
                  <c:v>2.2171878733644199</c:v>
                </c:pt>
                <c:pt idx="1362">
                  <c:v>0.77036010795745402</c:v>
                </c:pt>
                <c:pt idx="1363">
                  <c:v>1.43214444034868</c:v>
                </c:pt>
                <c:pt idx="1364">
                  <c:v>8.7696261587134696</c:v>
                </c:pt>
                <c:pt idx="1365">
                  <c:v>3.9088177324139801</c:v>
                </c:pt>
                <c:pt idx="1366">
                  <c:v>25.423755391410701</c:v>
                </c:pt>
                <c:pt idx="1367">
                  <c:v>39.880629630547702</c:v>
                </c:pt>
                <c:pt idx="1368">
                  <c:v>31.804300097994201</c:v>
                </c:pt>
                <c:pt idx="1369">
                  <c:v>35.592654884021002</c:v>
                </c:pt>
                <c:pt idx="1370">
                  <c:v>22.7142535132236</c:v>
                </c:pt>
                <c:pt idx="1371">
                  <c:v>37.815513498136397</c:v>
                </c:pt>
                <c:pt idx="1372">
                  <c:v>46.764708763336998</c:v>
                </c:pt>
                <c:pt idx="1373">
                  <c:v>20.125721764152001</c:v>
                </c:pt>
                <c:pt idx="1374">
                  <c:v>0</c:v>
                </c:pt>
                <c:pt idx="1375">
                  <c:v>11.2369105322145</c:v>
                </c:pt>
                <c:pt idx="1376">
                  <c:v>11.975047583224001</c:v>
                </c:pt>
                <c:pt idx="1377">
                  <c:v>29.308273107009899</c:v>
                </c:pt>
                <c:pt idx="1378">
                  <c:v>7.4296144034693796</c:v>
                </c:pt>
                <c:pt idx="1379">
                  <c:v>5.5241131085517701</c:v>
                </c:pt>
                <c:pt idx="1380">
                  <c:v>19.981349053916698</c:v>
                </c:pt>
                <c:pt idx="1381">
                  <c:v>62.673486811890299</c:v>
                </c:pt>
                <c:pt idx="1382">
                  <c:v>56.841262860652499</c:v>
                </c:pt>
                <c:pt idx="1383">
                  <c:v>42.230220600428602</c:v>
                </c:pt>
                <c:pt idx="1384">
                  <c:v>46.453182806350704</c:v>
                </c:pt>
                <c:pt idx="1385">
                  <c:v>100.617979841444</c:v>
                </c:pt>
                <c:pt idx="1386">
                  <c:v>62.609072240416999</c:v>
                </c:pt>
                <c:pt idx="1387">
                  <c:v>69.036345784879202</c:v>
                </c:pt>
                <c:pt idx="1388">
                  <c:v>71.370224109827205</c:v>
                </c:pt>
                <c:pt idx="1389">
                  <c:v>63.234554596795597</c:v>
                </c:pt>
                <c:pt idx="1390">
                  <c:v>29.8075655973838</c:v>
                </c:pt>
                <c:pt idx="1391">
                  <c:v>16.929124927153001</c:v>
                </c:pt>
                <c:pt idx="1392">
                  <c:v>33.829636069005502</c:v>
                </c:pt>
                <c:pt idx="1393">
                  <c:v>0.980182252446409</c:v>
                </c:pt>
                <c:pt idx="1394">
                  <c:v>6.1801837841957799</c:v>
                </c:pt>
                <c:pt idx="1395">
                  <c:v>27.039841286807899</c:v>
                </c:pt>
                <c:pt idx="1396">
                  <c:v>23.205944663716799</c:v>
                </c:pt>
                <c:pt idx="1397">
                  <c:v>46.2329507954788</c:v>
                </c:pt>
                <c:pt idx="1398">
                  <c:v>49.3819642663792</c:v>
                </c:pt>
                <c:pt idx="1399">
                  <c:v>34.816063567312199</c:v>
                </c:pt>
                <c:pt idx="1400">
                  <c:v>45.312840882136797</c:v>
                </c:pt>
                <c:pt idx="1401">
                  <c:v>31.039862725834801</c:v>
                </c:pt>
                <c:pt idx="1402">
                  <c:v>47.575547361265599</c:v>
                </c:pt>
                <c:pt idx="1403">
                  <c:v>3.5327409917925801</c:v>
                </c:pt>
                <c:pt idx="1404">
                  <c:v>20.546416767320899</c:v>
                </c:pt>
                <c:pt idx="1405">
                  <c:v>6.3295759525945403</c:v>
                </c:pt>
                <c:pt idx="1406">
                  <c:v>7.8388655115775796</c:v>
                </c:pt>
                <c:pt idx="1407">
                  <c:v>0</c:v>
                </c:pt>
                <c:pt idx="1408">
                  <c:v>0</c:v>
                </c:pt>
                <c:pt idx="1409">
                  <c:v>18.271897873708902</c:v>
                </c:pt>
                <c:pt idx="1410">
                  <c:v>5.7897470647312499</c:v>
                </c:pt>
                <c:pt idx="1411">
                  <c:v>0</c:v>
                </c:pt>
                <c:pt idx="1412">
                  <c:v>9.3276327345776409</c:v>
                </c:pt>
                <c:pt idx="1413">
                  <c:v>4.5148059166258196</c:v>
                </c:pt>
                <c:pt idx="1414">
                  <c:v>0</c:v>
                </c:pt>
                <c:pt idx="1415">
                  <c:v>0</c:v>
                </c:pt>
                <c:pt idx="1416">
                  <c:v>21.917638463567599</c:v>
                </c:pt>
                <c:pt idx="1417">
                  <c:v>31.990337629178502</c:v>
                </c:pt>
                <c:pt idx="1418">
                  <c:v>12.1464088038211</c:v>
                </c:pt>
                <c:pt idx="1419">
                  <c:v>5.1967950289360703</c:v>
                </c:pt>
                <c:pt idx="1420">
                  <c:v>25.087640464364299</c:v>
                </c:pt>
                <c:pt idx="1421">
                  <c:v>1.44846770456253</c:v>
                </c:pt>
                <c:pt idx="1422">
                  <c:v>0</c:v>
                </c:pt>
                <c:pt idx="1423">
                  <c:v>1.2162205055383499</c:v>
                </c:pt>
                <c:pt idx="1424">
                  <c:v>9.9260394234296108</c:v>
                </c:pt>
                <c:pt idx="1425">
                  <c:v>15.943445495859701</c:v>
                </c:pt>
                <c:pt idx="1426">
                  <c:v>17.690132558631198</c:v>
                </c:pt>
                <c:pt idx="1427">
                  <c:v>3.1183493951316801</c:v>
                </c:pt>
                <c:pt idx="1428">
                  <c:v>0</c:v>
                </c:pt>
                <c:pt idx="1429">
                  <c:v>0.30961526074500001</c:v>
                </c:pt>
                <c:pt idx="1430">
                  <c:v>14.132599204051299</c:v>
                </c:pt>
                <c:pt idx="1431">
                  <c:v>38.376747404758198</c:v>
                </c:pt>
                <c:pt idx="1432">
                  <c:v>31.250253839235199</c:v>
                </c:pt>
                <c:pt idx="1433">
                  <c:v>34.543530038425303</c:v>
                </c:pt>
                <c:pt idx="1434">
                  <c:v>36.542971565746399</c:v>
                </c:pt>
                <c:pt idx="1435">
                  <c:v>26.403505458681799</c:v>
                </c:pt>
                <c:pt idx="1436">
                  <c:v>4.1285075058277201</c:v>
                </c:pt>
                <c:pt idx="1437">
                  <c:v>27.175524459775001</c:v>
                </c:pt>
                <c:pt idx="1438">
                  <c:v>31.218015402381301</c:v>
                </c:pt>
                <c:pt idx="1439">
                  <c:v>23.1235061503784</c:v>
                </c:pt>
                <c:pt idx="1440">
                  <c:v>45.486356644970918</c:v>
                </c:pt>
                <c:pt idx="1441">
                  <c:v>49.086587213715035</c:v>
                </c:pt>
                <c:pt idx="1442">
                  <c:v>47.489814180629999</c:v>
                </c:pt>
                <c:pt idx="1443">
                  <c:v>37.101684583270803</c:v>
                </c:pt>
                <c:pt idx="1444">
                  <c:v>49.936586425767103</c:v>
                </c:pt>
                <c:pt idx="1445">
                  <c:v>52.583935358774276</c:v>
                </c:pt>
                <c:pt idx="1446">
                  <c:v>48.147780684155386</c:v>
                </c:pt>
                <c:pt idx="1447">
                  <c:v>57.72712732302422</c:v>
                </c:pt>
                <c:pt idx="1448">
                  <c:v>67.56875811207702</c:v>
                </c:pt>
                <c:pt idx="1449">
                  <c:v>44.582711342239961</c:v>
                </c:pt>
                <c:pt idx="1450">
                  <c:v>43.271676629828967</c:v>
                </c:pt>
                <c:pt idx="1451">
                  <c:v>99.112631096793152</c:v>
                </c:pt>
                <c:pt idx="1452">
                  <c:v>75.6515378624172</c:v>
                </c:pt>
                <c:pt idx="1453">
                  <c:v>53.073351152559361</c:v>
                </c:pt>
                <c:pt idx="1454">
                  <c:v>0.77189916138542003</c:v>
                </c:pt>
                <c:pt idx="1455">
                  <c:v>0.47678326495030998</c:v>
                </c:pt>
                <c:pt idx="1456">
                  <c:v>4.9057331712922601</c:v>
                </c:pt>
                <c:pt idx="1457">
                  <c:v>22.788045477253199</c:v>
                </c:pt>
                <c:pt idx="1458">
                  <c:v>55.339578665946782</c:v>
                </c:pt>
                <c:pt idx="1459">
                  <c:v>74.271277744874823</c:v>
                </c:pt>
                <c:pt idx="1460">
                  <c:v>0.39045987248966002</c:v>
                </c:pt>
                <c:pt idx="1461">
                  <c:v>9.7978535110468297</c:v>
                </c:pt>
                <c:pt idx="1462">
                  <c:v>21.2680612971442</c:v>
                </c:pt>
                <c:pt idx="1463">
                  <c:v>22.2535788659033</c:v>
                </c:pt>
                <c:pt idx="1464">
                  <c:v>23.7096792778935</c:v>
                </c:pt>
                <c:pt idx="1465">
                  <c:v>27.828520668062598</c:v>
                </c:pt>
                <c:pt idx="1466">
                  <c:v>35.310721204507999</c:v>
                </c:pt>
                <c:pt idx="1467">
                  <c:v>28.723934768060101</c:v>
                </c:pt>
                <c:pt idx="1468">
                  <c:v>34.108911549058448</c:v>
                </c:pt>
                <c:pt idx="1469">
                  <c:v>44.829958347353504</c:v>
                </c:pt>
                <c:pt idx="1470">
                  <c:v>20.364236272598159</c:v>
                </c:pt>
                <c:pt idx="1471">
                  <c:v>18.4465826790634</c:v>
                </c:pt>
                <c:pt idx="1472">
                  <c:v>36.694999101115769</c:v>
                </c:pt>
                <c:pt idx="1473">
                  <c:v>31.226544764074372</c:v>
                </c:pt>
                <c:pt idx="1474">
                  <c:v>32.507801270951902</c:v>
                </c:pt>
                <c:pt idx="1475">
                  <c:v>42.685327676790493</c:v>
                </c:pt>
                <c:pt idx="1476">
                  <c:v>43.907920127740539</c:v>
                </c:pt>
                <c:pt idx="1477">
                  <c:v>40.588273096178455</c:v>
                </c:pt>
                <c:pt idx="1478">
                  <c:v>72.90012325849473</c:v>
                </c:pt>
                <c:pt idx="1479">
                  <c:v>167.8487207206901</c:v>
                </c:pt>
                <c:pt idx="1480">
                  <c:v>84.971436989482555</c:v>
                </c:pt>
                <c:pt idx="1481">
                  <c:v>36.931795623089599</c:v>
                </c:pt>
                <c:pt idx="1482">
                  <c:v>2.7880897523806598</c:v>
                </c:pt>
                <c:pt idx="1483">
                  <c:v>0.13752154219660201</c:v>
                </c:pt>
                <c:pt idx="1484">
                  <c:v>2.0353786466399599</c:v>
                </c:pt>
                <c:pt idx="1485">
                  <c:v>13.7660488250655</c:v>
                </c:pt>
                <c:pt idx="1486">
                  <c:v>45.361226797536602</c:v>
                </c:pt>
                <c:pt idx="1487">
                  <c:v>93.0864799710494</c:v>
                </c:pt>
                <c:pt idx="1488">
                  <c:v>135.63614285943632</c:v>
                </c:pt>
                <c:pt idx="1489">
                  <c:v>33.288731975067975</c:v>
                </c:pt>
                <c:pt idx="1490">
                  <c:v>31.423704890251301</c:v>
                </c:pt>
                <c:pt idx="1491">
                  <c:v>28.788006263157399</c:v>
                </c:pt>
                <c:pt idx="1492">
                  <c:v>27.845172385615051</c:v>
                </c:pt>
                <c:pt idx="1493">
                  <c:v>104.10656382183382</c:v>
                </c:pt>
                <c:pt idx="1494">
                  <c:v>239.96025933422871</c:v>
                </c:pt>
                <c:pt idx="1495">
                  <c:v>187.70861346691771</c:v>
                </c:pt>
                <c:pt idx="1496">
                  <c:v>27.434831276737501</c:v>
                </c:pt>
                <c:pt idx="1497">
                  <c:v>0</c:v>
                </c:pt>
                <c:pt idx="1498">
                  <c:v>-8.7525360118977993</c:v>
                </c:pt>
                <c:pt idx="1499">
                  <c:v>0.71949594184277599</c:v>
                </c:pt>
                <c:pt idx="1500">
                  <c:v>12.5507852584365</c:v>
                </c:pt>
                <c:pt idx="1501">
                  <c:v>26.825963646013602</c:v>
                </c:pt>
                <c:pt idx="1502">
                  <c:v>41.807199098392097</c:v>
                </c:pt>
                <c:pt idx="1503">
                  <c:v>31.736773078148598</c:v>
                </c:pt>
                <c:pt idx="1504">
                  <c:v>1.0207006999744599</c:v>
                </c:pt>
                <c:pt idx="1505">
                  <c:v>7.7403815186250002E-2</c:v>
                </c:pt>
                <c:pt idx="1506">
                  <c:v>17.248595796383999</c:v>
                </c:pt>
                <c:pt idx="1507">
                  <c:v>28.4748234356321</c:v>
                </c:pt>
                <c:pt idx="1508">
                  <c:v>25.1498777434545</c:v>
                </c:pt>
                <c:pt idx="1509">
                  <c:v>31.867582456833802</c:v>
                </c:pt>
                <c:pt idx="1510">
                  <c:v>66.689701494077553</c:v>
                </c:pt>
                <c:pt idx="1511">
                  <c:v>74.70129680589595</c:v>
                </c:pt>
                <c:pt idx="1512">
                  <c:v>29.3492818840792</c:v>
                </c:pt>
                <c:pt idx="1513">
                  <c:v>56.800640421788401</c:v>
                </c:pt>
                <c:pt idx="1514">
                  <c:v>72.960410988074543</c:v>
                </c:pt>
                <c:pt idx="1515">
                  <c:v>36.734386331609699</c:v>
                </c:pt>
                <c:pt idx="1516">
                  <c:v>85.455262975551051</c:v>
                </c:pt>
                <c:pt idx="1517">
                  <c:v>122.40736358873397</c:v>
                </c:pt>
                <c:pt idx="1518">
                  <c:v>100.18651505951112</c:v>
                </c:pt>
                <c:pt idx="1519">
                  <c:v>37.111513121739499</c:v>
                </c:pt>
                <c:pt idx="1520">
                  <c:v>40.241094214701697</c:v>
                </c:pt>
                <c:pt idx="1521">
                  <c:v>62.8138693862848</c:v>
                </c:pt>
                <c:pt idx="1522">
                  <c:v>62.333603679587291</c:v>
                </c:pt>
                <c:pt idx="1523">
                  <c:v>49.690815590054861</c:v>
                </c:pt>
                <c:pt idx="1524">
                  <c:v>59.978003278524611</c:v>
                </c:pt>
                <c:pt idx="1525">
                  <c:v>72.815693738357766</c:v>
                </c:pt>
                <c:pt idx="1526">
                  <c:v>50.973278489863986</c:v>
                </c:pt>
                <c:pt idx="1527">
                  <c:v>45.590733040966185</c:v>
                </c:pt>
                <c:pt idx="1528">
                  <c:v>76.626902275991299</c:v>
                </c:pt>
                <c:pt idx="1529">
                  <c:v>197.07943270345208</c:v>
                </c:pt>
                <c:pt idx="1530">
                  <c:v>104.41403540280655</c:v>
                </c:pt>
                <c:pt idx="1531">
                  <c:v>72.507014466588004</c:v>
                </c:pt>
                <c:pt idx="1532">
                  <c:v>20.152792636156999</c:v>
                </c:pt>
                <c:pt idx="1533">
                  <c:v>7.14150826382454</c:v>
                </c:pt>
                <c:pt idx="1534">
                  <c:v>6.84413056597863</c:v>
                </c:pt>
                <c:pt idx="1535">
                  <c:v>10.4897920007948</c:v>
                </c:pt>
                <c:pt idx="1536">
                  <c:v>21.411200187882098</c:v>
                </c:pt>
                <c:pt idx="1537">
                  <c:v>39.206806143497104</c:v>
                </c:pt>
                <c:pt idx="1538">
                  <c:v>74.239158056346895</c:v>
                </c:pt>
                <c:pt idx="1539">
                  <c:v>68.829833405436801</c:v>
                </c:pt>
                <c:pt idx="1540">
                  <c:v>46.386438499291899</c:v>
                </c:pt>
                <c:pt idx="1541">
                  <c:v>64.89357863880376</c:v>
                </c:pt>
                <c:pt idx="1542">
                  <c:v>65.106635139226157</c:v>
                </c:pt>
                <c:pt idx="1543">
                  <c:v>38.776293644614618</c:v>
                </c:pt>
                <c:pt idx="1544">
                  <c:v>29.413282215096899</c:v>
                </c:pt>
                <c:pt idx="1545">
                  <c:v>27.9347961260302</c:v>
                </c:pt>
                <c:pt idx="1546">
                  <c:v>31.167996947523601</c:v>
                </c:pt>
                <c:pt idx="1547">
                  <c:v>26.921684839579399</c:v>
                </c:pt>
                <c:pt idx="1548">
                  <c:v>42.689345889096877</c:v>
                </c:pt>
                <c:pt idx="1549">
                  <c:v>69.010269687103971</c:v>
                </c:pt>
                <c:pt idx="1550">
                  <c:v>57.52388644380089</c:v>
                </c:pt>
                <c:pt idx="1551">
                  <c:v>34.021507808545898</c:v>
                </c:pt>
                <c:pt idx="1552">
                  <c:v>18.901403000705798</c:v>
                </c:pt>
                <c:pt idx="1553">
                  <c:v>3.25719826910685</c:v>
                </c:pt>
                <c:pt idx="1554">
                  <c:v>0.37156645786472098</c:v>
                </c:pt>
                <c:pt idx="1555">
                  <c:v>0.38386479238158899</c:v>
                </c:pt>
                <c:pt idx="1556">
                  <c:v>2.1084263980706699</c:v>
                </c:pt>
                <c:pt idx="1557">
                  <c:v>27.5230714599587</c:v>
                </c:pt>
                <c:pt idx="1558">
                  <c:v>17.571217737665101</c:v>
                </c:pt>
                <c:pt idx="1559">
                  <c:v>19.088634501602399</c:v>
                </c:pt>
                <c:pt idx="1560">
                  <c:v>26.373010673673399</c:v>
                </c:pt>
                <c:pt idx="1561">
                  <c:v>12.1430255557158</c:v>
                </c:pt>
                <c:pt idx="1562">
                  <c:v>23.686786053873</c:v>
                </c:pt>
                <c:pt idx="1563">
                  <c:v>43.057273467654248</c:v>
                </c:pt>
                <c:pt idx="1564">
                  <c:v>38.574605603110626</c:v>
                </c:pt>
                <c:pt idx="1565">
                  <c:v>18.183665251218699</c:v>
                </c:pt>
                <c:pt idx="1566">
                  <c:v>26.881834076073002</c:v>
                </c:pt>
                <c:pt idx="1567">
                  <c:v>21.054528713704599</c:v>
                </c:pt>
                <c:pt idx="1568">
                  <c:v>7.4876268424672601</c:v>
                </c:pt>
                <c:pt idx="1569">
                  <c:v>8.9261074303119017</c:v>
                </c:pt>
                <c:pt idx="1570">
                  <c:v>58.897240443454663</c:v>
                </c:pt>
                <c:pt idx="1571">
                  <c:v>43.551358296780698</c:v>
                </c:pt>
                <c:pt idx="1572">
                  <c:v>42.428351650515374</c:v>
                </c:pt>
                <c:pt idx="1573">
                  <c:v>53.840674802752787</c:v>
                </c:pt>
                <c:pt idx="1574">
                  <c:v>29.668721615440901</c:v>
                </c:pt>
                <c:pt idx="1575">
                  <c:v>18.769465816293799</c:v>
                </c:pt>
                <c:pt idx="1576">
                  <c:v>39.047176159533898</c:v>
                </c:pt>
                <c:pt idx="1577">
                  <c:v>63.949285409506906</c:v>
                </c:pt>
                <c:pt idx="1578">
                  <c:v>122.39518511982429</c:v>
                </c:pt>
                <c:pt idx="1579">
                  <c:v>96.042196650268906</c:v>
                </c:pt>
                <c:pt idx="1580">
                  <c:v>87.136274498908094</c:v>
                </c:pt>
                <c:pt idx="1581">
                  <c:v>63.789575755608823</c:v>
                </c:pt>
                <c:pt idx="1582">
                  <c:v>52.730135931770704</c:v>
                </c:pt>
                <c:pt idx="1583">
                  <c:v>45.021204514368272</c:v>
                </c:pt>
                <c:pt idx="1584">
                  <c:v>25.8032008088888</c:v>
                </c:pt>
                <c:pt idx="1585">
                  <c:v>53.691161891163098</c:v>
                </c:pt>
                <c:pt idx="1586">
                  <c:v>54.1941328438486</c:v>
                </c:pt>
                <c:pt idx="1587">
                  <c:v>71.871047198961094</c:v>
                </c:pt>
                <c:pt idx="1588">
                  <c:v>104.101303809879</c:v>
                </c:pt>
                <c:pt idx="1589">
                  <c:v>47.911135696430698</c:v>
                </c:pt>
                <c:pt idx="1590">
                  <c:v>20.0478006275901</c:v>
                </c:pt>
                <c:pt idx="1591">
                  <c:v>14.0630592708001</c:v>
                </c:pt>
                <c:pt idx="1592">
                  <c:v>9.0291766414938692</c:v>
                </c:pt>
                <c:pt idx="1593">
                  <c:v>48.455323777706099</c:v>
                </c:pt>
                <c:pt idx="1594">
                  <c:v>71.673418544416748</c:v>
                </c:pt>
                <c:pt idx="1595">
                  <c:v>89.668273868228184</c:v>
                </c:pt>
                <c:pt idx="1596">
                  <c:v>43.286521716265099</c:v>
                </c:pt>
                <c:pt idx="1597">
                  <c:v>73.952566075697774</c:v>
                </c:pt>
                <c:pt idx="1598">
                  <c:v>94.642920365716208</c:v>
                </c:pt>
                <c:pt idx="1599">
                  <c:v>72.763521441004201</c:v>
                </c:pt>
                <c:pt idx="1600">
                  <c:v>61.353452054466935</c:v>
                </c:pt>
                <c:pt idx="1601">
                  <c:v>44.586243195523835</c:v>
                </c:pt>
                <c:pt idx="1602">
                  <c:v>38.747854829203099</c:v>
                </c:pt>
                <c:pt idx="1603">
                  <c:v>40.4240050045345</c:v>
                </c:pt>
                <c:pt idx="1604">
                  <c:v>40.93891206228691</c:v>
                </c:pt>
                <c:pt idx="1605">
                  <c:v>18.009854545359001</c:v>
                </c:pt>
                <c:pt idx="1606">
                  <c:v>31.05629652535989</c:v>
                </c:pt>
                <c:pt idx="1607">
                  <c:v>65.408607857974488</c:v>
                </c:pt>
                <c:pt idx="1608">
                  <c:v>107.372587119437</c:v>
                </c:pt>
                <c:pt idx="1609">
                  <c:v>114.1734454593476</c:v>
                </c:pt>
                <c:pt idx="1610">
                  <c:v>93.181399964527841</c:v>
                </c:pt>
                <c:pt idx="1611">
                  <c:v>63.529399409127798</c:v>
                </c:pt>
                <c:pt idx="1612">
                  <c:v>88.411094532390905</c:v>
                </c:pt>
                <c:pt idx="1613">
                  <c:v>34.440374498429001</c:v>
                </c:pt>
                <c:pt idx="1614">
                  <c:v>57.82590608621463</c:v>
                </c:pt>
                <c:pt idx="1615">
                  <c:v>131.0388015914034</c:v>
                </c:pt>
                <c:pt idx="1616">
                  <c:v>113.86572741493941</c:v>
                </c:pt>
                <c:pt idx="1617">
                  <c:v>70.918293703384393</c:v>
                </c:pt>
                <c:pt idx="1618">
                  <c:v>80.801145479081001</c:v>
                </c:pt>
                <c:pt idx="1619">
                  <c:v>118.3391304234012</c:v>
                </c:pt>
                <c:pt idx="1620">
                  <c:v>129.47764297918818</c:v>
                </c:pt>
                <c:pt idx="1621">
                  <c:v>46.996624544169002</c:v>
                </c:pt>
                <c:pt idx="1622">
                  <c:v>106.34804889160979</c:v>
                </c:pt>
                <c:pt idx="1623">
                  <c:v>131.76591530273279</c:v>
                </c:pt>
                <c:pt idx="1624">
                  <c:v>89.950352203733701</c:v>
                </c:pt>
                <c:pt idx="1625">
                  <c:v>92.112851678771406</c:v>
                </c:pt>
                <c:pt idx="1626">
                  <c:v>118.21785935843221</c:v>
                </c:pt>
                <c:pt idx="1627">
                  <c:v>166.64642715990431</c:v>
                </c:pt>
                <c:pt idx="1628">
                  <c:v>165.41436161398229</c:v>
                </c:pt>
                <c:pt idx="1629">
                  <c:v>132.3281727487028</c:v>
                </c:pt>
                <c:pt idx="1630">
                  <c:v>138.5604380529841</c:v>
                </c:pt>
                <c:pt idx="1631">
                  <c:v>110.07181016692388</c:v>
                </c:pt>
                <c:pt idx="1632">
                  <c:v>66.772161701467454</c:v>
                </c:pt>
                <c:pt idx="1633">
                  <c:v>67.662052055529529</c:v>
                </c:pt>
                <c:pt idx="1634">
                  <c:v>100.29518466589329</c:v>
                </c:pt>
                <c:pt idx="1635">
                  <c:v>117.75861582563959</c:v>
                </c:pt>
                <c:pt idx="1636">
                  <c:v>117.8899029931824</c:v>
                </c:pt>
                <c:pt idx="1637">
                  <c:v>164.5335222851574</c:v>
                </c:pt>
                <c:pt idx="1638">
                  <c:v>164.50449441735699</c:v>
                </c:pt>
                <c:pt idx="1639">
                  <c:v>150.1518682866984</c:v>
                </c:pt>
                <c:pt idx="1640">
                  <c:v>133.64694453476338</c:v>
                </c:pt>
                <c:pt idx="1641">
                  <c:v>125.32922262587091</c:v>
                </c:pt>
                <c:pt idx="1642">
                  <c:v>81.568660027146748</c:v>
                </c:pt>
                <c:pt idx="1643">
                  <c:v>66.157792408494601</c:v>
                </c:pt>
                <c:pt idx="1644">
                  <c:v>116.96374865091201</c:v>
                </c:pt>
                <c:pt idx="1645">
                  <c:v>150.61286491394813</c:v>
                </c:pt>
                <c:pt idx="1646">
                  <c:v>34.457323199479198</c:v>
                </c:pt>
                <c:pt idx="1647">
                  <c:v>71.090788223678402</c:v>
                </c:pt>
                <c:pt idx="1648">
                  <c:v>101.30251488096869</c:v>
                </c:pt>
                <c:pt idx="1649">
                  <c:v>62.3288550286874</c:v>
                </c:pt>
                <c:pt idx="1650">
                  <c:v>38.689750454908598</c:v>
                </c:pt>
                <c:pt idx="1651">
                  <c:v>54.573698960289803</c:v>
                </c:pt>
                <c:pt idx="1652">
                  <c:v>0.92884578223499903</c:v>
                </c:pt>
                <c:pt idx="1653">
                  <c:v>44.01292207565664</c:v>
                </c:pt>
                <c:pt idx="1654">
                  <c:v>81.354857853266253</c:v>
                </c:pt>
                <c:pt idx="1655">
                  <c:v>104.087193048602</c:v>
                </c:pt>
                <c:pt idx="1656">
                  <c:v>72.886547793487196</c:v>
                </c:pt>
                <c:pt idx="1657">
                  <c:v>46.565571618220297</c:v>
                </c:pt>
                <c:pt idx="1658">
                  <c:v>45.2539998186095</c:v>
                </c:pt>
                <c:pt idx="1659">
                  <c:v>32.172958815954701</c:v>
                </c:pt>
                <c:pt idx="1660">
                  <c:v>54.316066802896096</c:v>
                </c:pt>
                <c:pt idx="1661">
                  <c:v>78.977207869505676</c:v>
                </c:pt>
                <c:pt idx="1662">
                  <c:v>67.421209177365753</c:v>
                </c:pt>
                <c:pt idx="1663">
                  <c:v>60.181341865138798</c:v>
                </c:pt>
                <c:pt idx="1664">
                  <c:v>96.199118009346805</c:v>
                </c:pt>
                <c:pt idx="1665">
                  <c:v>89.625864541927669</c:v>
                </c:pt>
                <c:pt idx="1666">
                  <c:v>32.104074153960902</c:v>
                </c:pt>
                <c:pt idx="1667">
                  <c:v>31.571258251986201</c:v>
                </c:pt>
                <c:pt idx="1668">
                  <c:v>57.4802428246117</c:v>
                </c:pt>
                <c:pt idx="1669">
                  <c:v>78.177039109365694</c:v>
                </c:pt>
                <c:pt idx="1670">
                  <c:v>34.9512567181484</c:v>
                </c:pt>
                <c:pt idx="1671">
                  <c:v>62.824330157444699</c:v>
                </c:pt>
                <c:pt idx="1672">
                  <c:v>49.679571297679097</c:v>
                </c:pt>
                <c:pt idx="1673">
                  <c:v>5.9391831707733402</c:v>
                </c:pt>
                <c:pt idx="1674">
                  <c:v>27.4085302090492</c:v>
                </c:pt>
                <c:pt idx="1675">
                  <c:v>73.566310191755093</c:v>
                </c:pt>
                <c:pt idx="1676">
                  <c:v>70.001889878743043</c:v>
                </c:pt>
                <c:pt idx="1677">
                  <c:v>56.642850556381298</c:v>
                </c:pt>
                <c:pt idx="1678">
                  <c:v>71.421132446931665</c:v>
                </c:pt>
                <c:pt idx="1679">
                  <c:v>98.609056950092651</c:v>
                </c:pt>
                <c:pt idx="1680">
                  <c:v>94.455404431849402</c:v>
                </c:pt>
                <c:pt idx="1681">
                  <c:v>31.8771072480348</c:v>
                </c:pt>
                <c:pt idx="1682">
                  <c:v>33.882998960137797</c:v>
                </c:pt>
                <c:pt idx="1683">
                  <c:v>30.300470023833601</c:v>
                </c:pt>
                <c:pt idx="1684">
                  <c:v>5.4467195548946297</c:v>
                </c:pt>
                <c:pt idx="1685">
                  <c:v>18.530953687614399</c:v>
                </c:pt>
                <c:pt idx="1686">
                  <c:v>16.028282218391499</c:v>
                </c:pt>
                <c:pt idx="1687">
                  <c:v>3.16977691813489</c:v>
                </c:pt>
                <c:pt idx="1688">
                  <c:v>34.6324216495127</c:v>
                </c:pt>
                <c:pt idx="1689">
                  <c:v>20.219815650243302</c:v>
                </c:pt>
                <c:pt idx="1690">
                  <c:v>16.944309528310502</c:v>
                </c:pt>
                <c:pt idx="1691">
                  <c:v>40.1322279521277</c:v>
                </c:pt>
                <c:pt idx="1692">
                  <c:v>41.059287454539799</c:v>
                </c:pt>
                <c:pt idx="1693">
                  <c:v>39.2706231595877</c:v>
                </c:pt>
                <c:pt idx="1694">
                  <c:v>8.0922409660817092</c:v>
                </c:pt>
                <c:pt idx="1695">
                  <c:v>0</c:v>
                </c:pt>
                <c:pt idx="1696">
                  <c:v>0.87390393593504401</c:v>
                </c:pt>
                <c:pt idx="1697">
                  <c:v>4.8421190028121197</c:v>
                </c:pt>
                <c:pt idx="1698">
                  <c:v>21.102913844428901</c:v>
                </c:pt>
                <c:pt idx="1699">
                  <c:v>62.755709980384701</c:v>
                </c:pt>
                <c:pt idx="1700">
                  <c:v>69.093727915587451</c:v>
                </c:pt>
                <c:pt idx="1701">
                  <c:v>68.897008647567105</c:v>
                </c:pt>
                <c:pt idx="1702">
                  <c:v>52.481092301365301</c:v>
                </c:pt>
                <c:pt idx="1703">
                  <c:v>94.924175188870095</c:v>
                </c:pt>
                <c:pt idx="1704">
                  <c:v>80.110849896845195</c:v>
                </c:pt>
                <c:pt idx="1705">
                  <c:v>36.711053175569901</c:v>
                </c:pt>
                <c:pt idx="1706">
                  <c:v>0</c:v>
                </c:pt>
                <c:pt idx="1707">
                  <c:v>0</c:v>
                </c:pt>
                <c:pt idx="1708">
                  <c:v>8.7495608594811003</c:v>
                </c:pt>
                <c:pt idx="1709">
                  <c:v>1.9219152395107399</c:v>
                </c:pt>
                <c:pt idx="1710">
                  <c:v>9.2425565906815894</c:v>
                </c:pt>
                <c:pt idx="1711">
                  <c:v>14.730724416025801</c:v>
                </c:pt>
                <c:pt idx="1712">
                  <c:v>22.6257330623115</c:v>
                </c:pt>
                <c:pt idx="1713">
                  <c:v>38.251822181187897</c:v>
                </c:pt>
                <c:pt idx="1714">
                  <c:v>52.233915799701798</c:v>
                </c:pt>
                <c:pt idx="1715">
                  <c:v>12.779328500523899</c:v>
                </c:pt>
                <c:pt idx="1716">
                  <c:v>10.1229658291373</c:v>
                </c:pt>
                <c:pt idx="1717">
                  <c:v>2.4134876122793298</c:v>
                </c:pt>
                <c:pt idx="1718">
                  <c:v>1.2978069291597101</c:v>
                </c:pt>
                <c:pt idx="1719">
                  <c:v>17.088113468661302</c:v>
                </c:pt>
                <c:pt idx="1720">
                  <c:v>11.9967710465209</c:v>
                </c:pt>
                <c:pt idx="1721">
                  <c:v>5.6564248619308799</c:v>
                </c:pt>
                <c:pt idx="1722">
                  <c:v>0</c:v>
                </c:pt>
                <c:pt idx="1723">
                  <c:v>1.70529693168168</c:v>
                </c:pt>
                <c:pt idx="1724">
                  <c:v>21.381197861475201</c:v>
                </c:pt>
                <c:pt idx="1725">
                  <c:v>0.1548076303725</c:v>
                </c:pt>
                <c:pt idx="1726">
                  <c:v>11.3286480750306</c:v>
                </c:pt>
                <c:pt idx="1727">
                  <c:v>21.1965369588047</c:v>
                </c:pt>
                <c:pt idx="1728">
                  <c:v>1.90462884174179</c:v>
                </c:pt>
                <c:pt idx="1729">
                  <c:v>5.0459812540763496</c:v>
                </c:pt>
                <c:pt idx="1730">
                  <c:v>-10.0019821264033</c:v>
                </c:pt>
                <c:pt idx="1731">
                  <c:v>18.2971636937772</c:v>
                </c:pt>
                <c:pt idx="1732">
                  <c:v>29.601300170980501</c:v>
                </c:pt>
                <c:pt idx="1733">
                  <c:v>11.081752085384499</c:v>
                </c:pt>
                <c:pt idx="1734">
                  <c:v>10.4281939984487</c:v>
                </c:pt>
                <c:pt idx="1735">
                  <c:v>39.862891721834202</c:v>
                </c:pt>
                <c:pt idx="1736">
                  <c:v>39.623095511813197</c:v>
                </c:pt>
                <c:pt idx="1737">
                  <c:v>6.7065779296382004</c:v>
                </c:pt>
                <c:pt idx="1738">
                  <c:v>0</c:v>
                </c:pt>
                <c:pt idx="1739">
                  <c:v>0.23221144555875001</c:v>
                </c:pt>
                <c:pt idx="1740">
                  <c:v>13.6743780871867</c:v>
                </c:pt>
                <c:pt idx="1741">
                  <c:v>30.1062796355972</c:v>
                </c:pt>
                <c:pt idx="1742">
                  <c:v>24.083298829371401</c:v>
                </c:pt>
                <c:pt idx="1743">
                  <c:v>5.60322208491504</c:v>
                </c:pt>
                <c:pt idx="1744">
                  <c:v>18.298905667162199</c:v>
                </c:pt>
                <c:pt idx="1745">
                  <c:v>28.824725677048999</c:v>
                </c:pt>
                <c:pt idx="1746">
                  <c:v>14.2899242730001</c:v>
                </c:pt>
                <c:pt idx="1747">
                  <c:v>9.74477834919192</c:v>
                </c:pt>
                <c:pt idx="1748">
                  <c:v>24.221171821351401</c:v>
                </c:pt>
                <c:pt idx="1749">
                  <c:v>9.6604919468994304</c:v>
                </c:pt>
                <c:pt idx="1750">
                  <c:v>40.148960757870398</c:v>
                </c:pt>
                <c:pt idx="1751">
                  <c:v>88.776332225260404</c:v>
                </c:pt>
                <c:pt idx="1752">
                  <c:v>97.897223548089798</c:v>
                </c:pt>
                <c:pt idx="1753">
                  <c:v>99.772639212078104</c:v>
                </c:pt>
                <c:pt idx="1754">
                  <c:v>92.014433468404903</c:v>
                </c:pt>
                <c:pt idx="1755">
                  <c:v>72.9666803931229</c:v>
                </c:pt>
                <c:pt idx="1756">
                  <c:v>78.608657510443294</c:v>
                </c:pt>
                <c:pt idx="1757">
                  <c:v>7.9544892568126704</c:v>
                </c:pt>
                <c:pt idx="1758">
                  <c:v>16.226811293017299</c:v>
                </c:pt>
                <c:pt idx="1759">
                  <c:v>35.705682665236601</c:v>
                </c:pt>
                <c:pt idx="1760">
                  <c:v>10.2110912057961</c:v>
                </c:pt>
                <c:pt idx="1761">
                  <c:v>20.708847020787299</c:v>
                </c:pt>
                <c:pt idx="1762">
                  <c:v>16.0154366211605</c:v>
                </c:pt>
                <c:pt idx="1763">
                  <c:v>29.016804263453501</c:v>
                </c:pt>
                <c:pt idx="1764">
                  <c:v>13.669211652390899</c:v>
                </c:pt>
                <c:pt idx="1765">
                  <c:v>9.8532260211931995</c:v>
                </c:pt>
                <c:pt idx="1766">
                  <c:v>23.899083168889199</c:v>
                </c:pt>
                <c:pt idx="1767">
                  <c:v>14.260747708131399</c:v>
                </c:pt>
                <c:pt idx="1768">
                  <c:v>41.248840333679098</c:v>
                </c:pt>
                <c:pt idx="1769">
                  <c:v>18.476826750740099</c:v>
                </c:pt>
                <c:pt idx="1770">
                  <c:v>16.416762105389999</c:v>
                </c:pt>
                <c:pt idx="1771">
                  <c:v>0.67360707817795995</c:v>
                </c:pt>
                <c:pt idx="1772">
                  <c:v>4.9382781828754396</c:v>
                </c:pt>
                <c:pt idx="1773">
                  <c:v>41.707789478005601</c:v>
                </c:pt>
                <c:pt idx="1774">
                  <c:v>22.992533463800601</c:v>
                </c:pt>
                <c:pt idx="1775">
                  <c:v>0.1548076303725</c:v>
                </c:pt>
                <c:pt idx="1776">
                  <c:v>0.59779150581249996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25.223208330160698</c:v>
                </c:pt>
                <c:pt idx="1781">
                  <c:v>39.672449173719997</c:v>
                </c:pt>
                <c:pt idx="1782">
                  <c:v>14.5118782383494</c:v>
                </c:pt>
                <c:pt idx="1783">
                  <c:v>0.39569025065935598</c:v>
                </c:pt>
                <c:pt idx="1784">
                  <c:v>36.223570074245998</c:v>
                </c:pt>
                <c:pt idx="1785">
                  <c:v>8.6129256591743104</c:v>
                </c:pt>
                <c:pt idx="1786">
                  <c:v>0</c:v>
                </c:pt>
                <c:pt idx="1787">
                  <c:v>0.90990480342162505</c:v>
                </c:pt>
                <c:pt idx="1788">
                  <c:v>10.8837405998273</c:v>
                </c:pt>
                <c:pt idx="1789">
                  <c:v>19.508284252922898</c:v>
                </c:pt>
                <c:pt idx="1790">
                  <c:v>4.4523033632194497</c:v>
                </c:pt>
                <c:pt idx="1791">
                  <c:v>2.6704421367079401</c:v>
                </c:pt>
                <c:pt idx="1792">
                  <c:v>0</c:v>
                </c:pt>
                <c:pt idx="1793">
                  <c:v>0</c:v>
                </c:pt>
                <c:pt idx="1794">
                  <c:v>20.0068695398407</c:v>
                </c:pt>
                <c:pt idx="1795">
                  <c:v>32.5635917491513</c:v>
                </c:pt>
                <c:pt idx="1796">
                  <c:v>32.386088176278157</c:v>
                </c:pt>
                <c:pt idx="1797">
                  <c:v>35.166988773311168</c:v>
                </c:pt>
                <c:pt idx="1798">
                  <c:v>67.485963157579093</c:v>
                </c:pt>
                <c:pt idx="1799">
                  <c:v>40.9731727576469</c:v>
                </c:pt>
                <c:pt idx="1800">
                  <c:v>-10.2891753308941</c:v>
                </c:pt>
                <c:pt idx="1801">
                  <c:v>21.3027695755022</c:v>
                </c:pt>
                <c:pt idx="1802">
                  <c:v>45.514802395609657</c:v>
                </c:pt>
                <c:pt idx="1803">
                  <c:v>52.524087435205395</c:v>
                </c:pt>
                <c:pt idx="1804">
                  <c:v>45.498413728040688</c:v>
                </c:pt>
                <c:pt idx="1805">
                  <c:v>79.381373773433197</c:v>
                </c:pt>
                <c:pt idx="1806">
                  <c:v>35.483378735792897</c:v>
                </c:pt>
                <c:pt idx="1807">
                  <c:v>25.4488430013431</c:v>
                </c:pt>
                <c:pt idx="1808">
                  <c:v>51.957235485273067</c:v>
                </c:pt>
                <c:pt idx="1809">
                  <c:v>87.523538620280107</c:v>
                </c:pt>
                <c:pt idx="1810">
                  <c:v>96.516817820182524</c:v>
                </c:pt>
                <c:pt idx="1811">
                  <c:v>78.449538378307835</c:v>
                </c:pt>
                <c:pt idx="1812">
                  <c:v>60.754885211682357</c:v>
                </c:pt>
                <c:pt idx="1813">
                  <c:v>60.558802859660538</c:v>
                </c:pt>
                <c:pt idx="1814">
                  <c:v>55.917200434159398</c:v>
                </c:pt>
                <c:pt idx="1815">
                  <c:v>61.704267246751627</c:v>
                </c:pt>
                <c:pt idx="1816">
                  <c:v>63.577981489436219</c:v>
                </c:pt>
                <c:pt idx="1817">
                  <c:v>68.698704259198166</c:v>
                </c:pt>
                <c:pt idx="1818">
                  <c:v>51.91568156057204</c:v>
                </c:pt>
                <c:pt idx="1819">
                  <c:v>0</c:v>
                </c:pt>
                <c:pt idx="1820">
                  <c:v>5.5441773071472102</c:v>
                </c:pt>
                <c:pt idx="1821">
                  <c:v>18.069399707778501</c:v>
                </c:pt>
                <c:pt idx="1822">
                  <c:v>1.11864026097238</c:v>
                </c:pt>
                <c:pt idx="1823">
                  <c:v>53.663607115476651</c:v>
                </c:pt>
                <c:pt idx="1824">
                  <c:v>0</c:v>
                </c:pt>
                <c:pt idx="1825">
                  <c:v>0</c:v>
                </c:pt>
                <c:pt idx="1826">
                  <c:v>14.915528417868</c:v>
                </c:pt>
                <c:pt idx="1827">
                  <c:v>27.1667669014487</c:v>
                </c:pt>
                <c:pt idx="1828">
                  <c:v>21.264504301671298</c:v>
                </c:pt>
                <c:pt idx="1829">
                  <c:v>15.7990650866194</c:v>
                </c:pt>
                <c:pt idx="1830">
                  <c:v>23.925170815487199</c:v>
                </c:pt>
                <c:pt idx="1831">
                  <c:v>8.3808339562851604</c:v>
                </c:pt>
                <c:pt idx="1832">
                  <c:v>30.775615384450099</c:v>
                </c:pt>
                <c:pt idx="1833">
                  <c:v>29.8410782152935</c:v>
                </c:pt>
                <c:pt idx="1834">
                  <c:v>35.726325496424103</c:v>
                </c:pt>
                <c:pt idx="1835">
                  <c:v>38.478201178659731</c:v>
                </c:pt>
                <c:pt idx="1836">
                  <c:v>35.590347859834132</c:v>
                </c:pt>
                <c:pt idx="1837">
                  <c:v>20.689372575481801</c:v>
                </c:pt>
                <c:pt idx="1838">
                  <c:v>5.5379874785861798</c:v>
                </c:pt>
                <c:pt idx="1839">
                  <c:v>35.881463593215102</c:v>
                </c:pt>
                <c:pt idx="1840">
                  <c:v>50.3284633051193</c:v>
                </c:pt>
                <c:pt idx="1841">
                  <c:v>49.488723325545102</c:v>
                </c:pt>
                <c:pt idx="1842">
                  <c:v>64.152566814755588</c:v>
                </c:pt>
                <c:pt idx="1843">
                  <c:v>97.848221523108521</c:v>
                </c:pt>
                <c:pt idx="1844">
                  <c:v>57.060531545773955</c:v>
                </c:pt>
                <c:pt idx="1845">
                  <c:v>1.47832132324457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5.9128264608880299</c:v>
                </c:pt>
                <c:pt idx="1850">
                  <c:v>47.560839917766103</c:v>
                </c:pt>
                <c:pt idx="1851">
                  <c:v>62.378812359966453</c:v>
                </c:pt>
                <c:pt idx="1852">
                  <c:v>118.17217639147052</c:v>
                </c:pt>
                <c:pt idx="1853">
                  <c:v>32.520385316658903</c:v>
                </c:pt>
                <c:pt idx="1854">
                  <c:v>10.630874862749501</c:v>
                </c:pt>
                <c:pt idx="1855">
                  <c:v>-9.9312329899695495</c:v>
                </c:pt>
                <c:pt idx="1856">
                  <c:v>29.985127492767447</c:v>
                </c:pt>
                <c:pt idx="1857">
                  <c:v>127.46053639083279</c:v>
                </c:pt>
                <c:pt idx="1858">
                  <c:v>271.48422654183111</c:v>
                </c:pt>
                <c:pt idx="1859">
                  <c:v>209.98940425858649</c:v>
                </c:pt>
                <c:pt idx="1860">
                  <c:v>39.906960793060399</c:v>
                </c:pt>
                <c:pt idx="1861">
                  <c:v>0</c:v>
                </c:pt>
                <c:pt idx="1862">
                  <c:v>0</c:v>
                </c:pt>
                <c:pt idx="1863">
                  <c:v>1.8015033488479899</c:v>
                </c:pt>
                <c:pt idx="1864">
                  <c:v>12.346014668855799</c:v>
                </c:pt>
                <c:pt idx="1865">
                  <c:v>35.700973362265302</c:v>
                </c:pt>
                <c:pt idx="1866">
                  <c:v>52.868899489980798</c:v>
                </c:pt>
                <c:pt idx="1867">
                  <c:v>45.299556834077002</c:v>
                </c:pt>
                <c:pt idx="1868">
                  <c:v>0</c:v>
                </c:pt>
                <c:pt idx="1869">
                  <c:v>0</c:v>
                </c:pt>
                <c:pt idx="1870">
                  <c:v>0.1548076303725</c:v>
                </c:pt>
                <c:pt idx="1871">
                  <c:v>12.063868056579102</c:v>
                </c:pt>
                <c:pt idx="1872">
                  <c:v>25.582429411763901</c:v>
                </c:pt>
                <c:pt idx="1873">
                  <c:v>40.386691761816103</c:v>
                </c:pt>
                <c:pt idx="1874">
                  <c:v>66.749780205017331</c:v>
                </c:pt>
                <c:pt idx="1875">
                  <c:v>43.820096851598798</c:v>
                </c:pt>
                <c:pt idx="1876">
                  <c:v>25.024127518684601</c:v>
                </c:pt>
                <c:pt idx="1877">
                  <c:v>31.506807224462801</c:v>
                </c:pt>
                <c:pt idx="1878">
                  <c:v>84.889497785055795</c:v>
                </c:pt>
                <c:pt idx="1879">
                  <c:v>50.403153053720096</c:v>
                </c:pt>
                <c:pt idx="1880">
                  <c:v>57.550131750353451</c:v>
                </c:pt>
                <c:pt idx="1881">
                  <c:v>64.123849124319534</c:v>
                </c:pt>
                <c:pt idx="1882">
                  <c:v>54.0870520248546</c:v>
                </c:pt>
                <c:pt idx="1883">
                  <c:v>12.528792878338701</c:v>
                </c:pt>
                <c:pt idx="1884">
                  <c:v>36.426018365479898</c:v>
                </c:pt>
                <c:pt idx="1885">
                  <c:v>45.967576813308284</c:v>
                </c:pt>
                <c:pt idx="1886">
                  <c:v>43.974657247564842</c:v>
                </c:pt>
                <c:pt idx="1887">
                  <c:v>36.514088368766068</c:v>
                </c:pt>
                <c:pt idx="1888">
                  <c:v>50.24968588767765</c:v>
                </c:pt>
                <c:pt idx="1889">
                  <c:v>56.768504450996808</c:v>
                </c:pt>
                <c:pt idx="1890">
                  <c:v>35.891500245380904</c:v>
                </c:pt>
                <c:pt idx="1891">
                  <c:v>17.319955487737598</c:v>
                </c:pt>
                <c:pt idx="1892">
                  <c:v>48.791385930778397</c:v>
                </c:pt>
                <c:pt idx="1893">
                  <c:v>112.27461945390289</c:v>
                </c:pt>
                <c:pt idx="1894">
                  <c:v>45.784478714021809</c:v>
                </c:pt>
                <c:pt idx="1895">
                  <c:v>19.084658892151701</c:v>
                </c:pt>
                <c:pt idx="1896">
                  <c:v>10.907490652198399</c:v>
                </c:pt>
                <c:pt idx="1897">
                  <c:v>-0.124314165691</c:v>
                </c:pt>
                <c:pt idx="1898">
                  <c:v>8.0402841859279999</c:v>
                </c:pt>
                <c:pt idx="1899">
                  <c:v>27.554189139058099</c:v>
                </c:pt>
                <c:pt idx="1900">
                  <c:v>3.7895198613197998</c:v>
                </c:pt>
                <c:pt idx="1901">
                  <c:v>21.029545130036798</c:v>
                </c:pt>
                <c:pt idx="1902">
                  <c:v>44.163611559499905</c:v>
                </c:pt>
                <c:pt idx="1903">
                  <c:v>68.46315354547049</c:v>
                </c:pt>
                <c:pt idx="1904">
                  <c:v>42.391430288407605</c:v>
                </c:pt>
                <c:pt idx="1905">
                  <c:v>60.100965349910396</c:v>
                </c:pt>
                <c:pt idx="1906">
                  <c:v>90.941586710460598</c:v>
                </c:pt>
                <c:pt idx="1907">
                  <c:v>90.627555382881596</c:v>
                </c:pt>
                <c:pt idx="1908">
                  <c:v>52.331217282482164</c:v>
                </c:pt>
                <c:pt idx="1909">
                  <c:v>53.236892662789195</c:v>
                </c:pt>
                <c:pt idx="1910">
                  <c:v>0.36832560024346306</c:v>
                </c:pt>
                <c:pt idx="1911">
                  <c:v>8.3241296098196109</c:v>
                </c:pt>
                <c:pt idx="1912">
                  <c:v>12.2414486435475</c:v>
                </c:pt>
                <c:pt idx="1913">
                  <c:v>64.894860684133306</c:v>
                </c:pt>
                <c:pt idx="1914">
                  <c:v>94.178223338529378</c:v>
                </c:pt>
                <c:pt idx="1915">
                  <c:v>41.436653937051304</c:v>
                </c:pt>
                <c:pt idx="1916">
                  <c:v>32.115776774292449</c:v>
                </c:pt>
                <c:pt idx="1917">
                  <c:v>43.247152418109799</c:v>
                </c:pt>
                <c:pt idx="1918">
                  <c:v>37.007544405878498</c:v>
                </c:pt>
                <c:pt idx="1919">
                  <c:v>49.646158735397201</c:v>
                </c:pt>
                <c:pt idx="1920">
                  <c:v>53.593190634782403</c:v>
                </c:pt>
                <c:pt idx="1921">
                  <c:v>66.455399079261895</c:v>
                </c:pt>
                <c:pt idx="1922">
                  <c:v>1.6068768193211991</c:v>
                </c:pt>
                <c:pt idx="1923">
                  <c:v>30.619497192686399</c:v>
                </c:pt>
                <c:pt idx="1924">
                  <c:v>22.8455246211001</c:v>
                </c:pt>
                <c:pt idx="1925">
                  <c:v>8.4528853627625296</c:v>
                </c:pt>
                <c:pt idx="1926">
                  <c:v>41.235676423416102</c:v>
                </c:pt>
                <c:pt idx="1927">
                  <c:v>58.885320739065207</c:v>
                </c:pt>
                <c:pt idx="1928">
                  <c:v>44.322471330520884</c:v>
                </c:pt>
                <c:pt idx="1929">
                  <c:v>15.986387669131901</c:v>
                </c:pt>
                <c:pt idx="1930">
                  <c:v>22.609103211379999</c:v>
                </c:pt>
                <c:pt idx="1931">
                  <c:v>33.769946484884301</c:v>
                </c:pt>
                <c:pt idx="1932">
                  <c:v>10.7661691789546</c:v>
                </c:pt>
                <c:pt idx="1933">
                  <c:v>2.48584804333071</c:v>
                </c:pt>
                <c:pt idx="1934">
                  <c:v>29.884140089175499</c:v>
                </c:pt>
                <c:pt idx="1935">
                  <c:v>44.930747220698699</c:v>
                </c:pt>
                <c:pt idx="1936">
                  <c:v>56.323489873814921</c:v>
                </c:pt>
                <c:pt idx="1937">
                  <c:v>43.135673578750797</c:v>
                </c:pt>
                <c:pt idx="1938">
                  <c:v>19.5913667996622</c:v>
                </c:pt>
                <c:pt idx="1939">
                  <c:v>10.9291645013795</c:v>
                </c:pt>
                <c:pt idx="1940">
                  <c:v>17.1596906912579</c:v>
                </c:pt>
                <c:pt idx="1941">
                  <c:v>14.269901119025</c:v>
                </c:pt>
                <c:pt idx="1942">
                  <c:v>48.305492758771202</c:v>
                </c:pt>
                <c:pt idx="1943">
                  <c:v>94.638568905963012</c:v>
                </c:pt>
                <c:pt idx="1944">
                  <c:v>87.398712381094825</c:v>
                </c:pt>
                <c:pt idx="1945">
                  <c:v>76.857279134605747</c:v>
                </c:pt>
                <c:pt idx="1946">
                  <c:v>60.655407834103173</c:v>
                </c:pt>
                <c:pt idx="1947">
                  <c:v>86.612564043829906</c:v>
                </c:pt>
                <c:pt idx="1948">
                  <c:v>77.680503805414887</c:v>
                </c:pt>
                <c:pt idx="1949">
                  <c:v>104.90456870308019</c:v>
                </c:pt>
                <c:pt idx="1950">
                  <c:v>97.251275565871893</c:v>
                </c:pt>
                <c:pt idx="1951">
                  <c:v>103.11761454194257</c:v>
                </c:pt>
                <c:pt idx="1952">
                  <c:v>112.29149185974721</c:v>
                </c:pt>
                <c:pt idx="1953">
                  <c:v>66.337659975239305</c:v>
                </c:pt>
                <c:pt idx="1954">
                  <c:v>36.0790859438059</c:v>
                </c:pt>
                <c:pt idx="1955">
                  <c:v>0</c:v>
                </c:pt>
                <c:pt idx="1956">
                  <c:v>0</c:v>
                </c:pt>
                <c:pt idx="1957">
                  <c:v>0.77403815186249902</c:v>
                </c:pt>
                <c:pt idx="1958">
                  <c:v>33.496574727254803</c:v>
                </c:pt>
                <c:pt idx="1959">
                  <c:v>69.742524206516094</c:v>
                </c:pt>
                <c:pt idx="1960">
                  <c:v>47.758012139460703</c:v>
                </c:pt>
                <c:pt idx="1961">
                  <c:v>99.3204090328029</c:v>
                </c:pt>
                <c:pt idx="1962">
                  <c:v>145.34263435437001</c:v>
                </c:pt>
                <c:pt idx="1963">
                  <c:v>115.51276507665249</c:v>
                </c:pt>
                <c:pt idx="1964">
                  <c:v>105.39385391251834</c:v>
                </c:pt>
                <c:pt idx="1965">
                  <c:v>65.0819855488553</c:v>
                </c:pt>
                <c:pt idx="1966">
                  <c:v>14.3230315617275</c:v>
                </c:pt>
                <c:pt idx="1967">
                  <c:v>14.494109258686899</c:v>
                </c:pt>
                <c:pt idx="1968">
                  <c:v>19.055169661127252</c:v>
                </c:pt>
                <c:pt idx="1969">
                  <c:v>47.766780953528198</c:v>
                </c:pt>
                <c:pt idx="1970">
                  <c:v>35.889924857775704</c:v>
                </c:pt>
                <c:pt idx="1971">
                  <c:v>59.319070970071017</c:v>
                </c:pt>
                <c:pt idx="1972">
                  <c:v>97.63450734308708</c:v>
                </c:pt>
                <c:pt idx="1973">
                  <c:v>133.32962876200105</c:v>
                </c:pt>
                <c:pt idx="1974">
                  <c:v>94.622658563790807</c:v>
                </c:pt>
                <c:pt idx="1975">
                  <c:v>34.186170327921701</c:v>
                </c:pt>
                <c:pt idx="1976">
                  <c:v>61.305386770267901</c:v>
                </c:pt>
                <c:pt idx="1977">
                  <c:v>21.2395596911207</c:v>
                </c:pt>
                <c:pt idx="1978">
                  <c:v>46.64991083153906</c:v>
                </c:pt>
                <c:pt idx="1979">
                  <c:v>115.72075564988259</c:v>
                </c:pt>
                <c:pt idx="1980">
                  <c:v>114.62314151449959</c:v>
                </c:pt>
                <c:pt idx="1981">
                  <c:v>43.064521209433899</c:v>
                </c:pt>
                <c:pt idx="1982">
                  <c:v>86.244063762039758</c:v>
                </c:pt>
                <c:pt idx="1983">
                  <c:v>53.867101065198931</c:v>
                </c:pt>
                <c:pt idx="1984">
                  <c:v>71.723384549620121</c:v>
                </c:pt>
                <c:pt idx="1985">
                  <c:v>29.526782408550002</c:v>
                </c:pt>
                <c:pt idx="1986">
                  <c:v>67.932600960218508</c:v>
                </c:pt>
                <c:pt idx="1987">
                  <c:v>114.61932117697964</c:v>
                </c:pt>
                <c:pt idx="1988">
                  <c:v>60.414500767210825</c:v>
                </c:pt>
                <c:pt idx="1989">
                  <c:v>67.562635212553886</c:v>
                </c:pt>
                <c:pt idx="1990">
                  <c:v>167.05783906168449</c:v>
                </c:pt>
                <c:pt idx="1991">
                  <c:v>157.08258183671961</c:v>
                </c:pt>
                <c:pt idx="1992">
                  <c:v>151.25414386976968</c:v>
                </c:pt>
                <c:pt idx="1993">
                  <c:v>159.23738989809979</c:v>
                </c:pt>
                <c:pt idx="1994">
                  <c:v>143.67286406067342</c:v>
                </c:pt>
                <c:pt idx="1995">
                  <c:v>108.11177939887591</c:v>
                </c:pt>
                <c:pt idx="1996">
                  <c:v>83.038650074066268</c:v>
                </c:pt>
                <c:pt idx="1997">
                  <c:v>84.530298430271699</c:v>
                </c:pt>
                <c:pt idx="1998">
                  <c:v>118.61418685602912</c:v>
                </c:pt>
                <c:pt idx="1999">
                  <c:v>136.3847825925009</c:v>
                </c:pt>
                <c:pt idx="2000">
                  <c:v>152.55593278678407</c:v>
                </c:pt>
                <c:pt idx="2001">
                  <c:v>152.15010187187727</c:v>
                </c:pt>
                <c:pt idx="2002">
                  <c:v>179.88878355603651</c:v>
                </c:pt>
                <c:pt idx="2003">
                  <c:v>176.20012078082851</c:v>
                </c:pt>
                <c:pt idx="2004">
                  <c:v>156.52285065955849</c:v>
                </c:pt>
                <c:pt idx="2005">
                  <c:v>137.98193412459656</c:v>
                </c:pt>
                <c:pt idx="2006">
                  <c:v>213.22174812818031</c:v>
                </c:pt>
                <c:pt idx="2007">
                  <c:v>97.698918060783953</c:v>
                </c:pt>
                <c:pt idx="2008">
                  <c:v>194.05289226869644</c:v>
                </c:pt>
                <c:pt idx="2009">
                  <c:v>203.5944669553495</c:v>
                </c:pt>
                <c:pt idx="2010">
                  <c:v>41.295693251502001</c:v>
                </c:pt>
                <c:pt idx="2011">
                  <c:v>49.011246063258582</c:v>
                </c:pt>
                <c:pt idx="2012">
                  <c:v>164.93626191202591</c:v>
                </c:pt>
                <c:pt idx="2013">
                  <c:v>126.11724287408072</c:v>
                </c:pt>
                <c:pt idx="2014">
                  <c:v>-10.2790245465791</c:v>
                </c:pt>
                <c:pt idx="2015">
                  <c:v>0</c:v>
                </c:pt>
                <c:pt idx="2016">
                  <c:v>0</c:v>
                </c:pt>
                <c:pt idx="2017">
                  <c:v>43.036627765096398</c:v>
                </c:pt>
                <c:pt idx="2018">
                  <c:v>73.468290859415092</c:v>
                </c:pt>
                <c:pt idx="2019">
                  <c:v>65.839207324921404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24.656029650213199</c:v>
                </c:pt>
                <c:pt idx="2025">
                  <c:v>48.344888838482497</c:v>
                </c:pt>
                <c:pt idx="2026">
                  <c:v>0</c:v>
                </c:pt>
                <c:pt idx="2027">
                  <c:v>0</c:v>
                </c:pt>
                <c:pt idx="2028">
                  <c:v>40.792579814036202</c:v>
                </c:pt>
                <c:pt idx="2029">
                  <c:v>0</c:v>
                </c:pt>
                <c:pt idx="2030">
                  <c:v>0</c:v>
                </c:pt>
                <c:pt idx="2031">
                  <c:v>-10.2790245465791</c:v>
                </c:pt>
                <c:pt idx="2032">
                  <c:v>11.5179570728297</c:v>
                </c:pt>
                <c:pt idx="2033">
                  <c:v>11.0296694128676</c:v>
                </c:pt>
                <c:pt idx="2034">
                  <c:v>0</c:v>
                </c:pt>
                <c:pt idx="2035">
                  <c:v>0</c:v>
                </c:pt>
                <c:pt idx="2036">
                  <c:v>1.88507722386</c:v>
                </c:pt>
                <c:pt idx="2037">
                  <c:v>0</c:v>
                </c:pt>
                <c:pt idx="2038">
                  <c:v>0</c:v>
                </c:pt>
                <c:pt idx="2039">
                  <c:v>7.7403815186250002E-2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16.773475925124099</c:v>
                </c:pt>
                <c:pt idx="2044">
                  <c:v>17.578892028113899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33.022148087918801</c:v>
                </c:pt>
                <c:pt idx="2050">
                  <c:v>47.848089479238297</c:v>
                </c:pt>
                <c:pt idx="2051">
                  <c:v>16.915747124252299</c:v>
                </c:pt>
                <c:pt idx="2052">
                  <c:v>5.1477553958319904</c:v>
                </c:pt>
                <c:pt idx="2053">
                  <c:v>0.34685360834083301</c:v>
                </c:pt>
                <c:pt idx="2054">
                  <c:v>3.15437312855512</c:v>
                </c:pt>
                <c:pt idx="2055">
                  <c:v>12.4544081745375</c:v>
                </c:pt>
                <c:pt idx="2056">
                  <c:v>22.274541129517399</c:v>
                </c:pt>
                <c:pt idx="2057">
                  <c:v>7.4204728202841803</c:v>
                </c:pt>
                <c:pt idx="2058">
                  <c:v>21.162860492052602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7.44243168475586</c:v>
                </c:pt>
                <c:pt idx="2063">
                  <c:v>48.058295527539897</c:v>
                </c:pt>
                <c:pt idx="2064">
                  <c:v>46.622345874892098</c:v>
                </c:pt>
                <c:pt idx="2065">
                  <c:v>26.462991920047099</c:v>
                </c:pt>
                <c:pt idx="2066">
                  <c:v>3.63217136355965</c:v>
                </c:pt>
                <c:pt idx="2067">
                  <c:v>30.653504626330601</c:v>
                </c:pt>
                <c:pt idx="2068">
                  <c:v>11.4640396379151</c:v>
                </c:pt>
                <c:pt idx="2069">
                  <c:v>-8.776158899020249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1.6385668870650001</c:v>
                </c:pt>
                <c:pt idx="2077">
                  <c:v>0</c:v>
                </c:pt>
                <c:pt idx="2078">
                  <c:v>0.30961526074500001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60.413593147067203</c:v>
                </c:pt>
                <c:pt idx="2084">
                  <c:v>94.665881967648104</c:v>
                </c:pt>
                <c:pt idx="2085">
                  <c:v>11.225847626310101</c:v>
                </c:pt>
                <c:pt idx="2086">
                  <c:v>0</c:v>
                </c:pt>
                <c:pt idx="2087">
                  <c:v>0.1548076303725</c:v>
                </c:pt>
                <c:pt idx="2088">
                  <c:v>3.64271383438374</c:v>
                </c:pt>
                <c:pt idx="2089">
                  <c:v>0</c:v>
                </c:pt>
                <c:pt idx="2090">
                  <c:v>-5.1102276650642597</c:v>
                </c:pt>
                <c:pt idx="2091">
                  <c:v>6.5797578151894696</c:v>
                </c:pt>
                <c:pt idx="2092">
                  <c:v>0</c:v>
                </c:pt>
                <c:pt idx="2093">
                  <c:v>0.81673479964539897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32.671127250509997</c:v>
                </c:pt>
                <c:pt idx="2100">
                  <c:v>34.958494545374897</c:v>
                </c:pt>
                <c:pt idx="2101">
                  <c:v>-7.144709291559848</c:v>
                </c:pt>
                <c:pt idx="2102">
                  <c:v>0</c:v>
                </c:pt>
                <c:pt idx="2103">
                  <c:v>0</c:v>
                </c:pt>
                <c:pt idx="2104">
                  <c:v>3.58981340068163</c:v>
                </c:pt>
                <c:pt idx="2105">
                  <c:v>5.8662206726683497</c:v>
                </c:pt>
                <c:pt idx="2106">
                  <c:v>27.2140519257857</c:v>
                </c:pt>
                <c:pt idx="2107">
                  <c:v>0</c:v>
                </c:pt>
                <c:pt idx="2108">
                  <c:v>0</c:v>
                </c:pt>
                <c:pt idx="2109">
                  <c:v>8.4269891705025799</c:v>
                </c:pt>
                <c:pt idx="2110">
                  <c:v>-7.3634347564700082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12.375633233650101</c:v>
                </c:pt>
                <c:pt idx="2116">
                  <c:v>11.066424748415599</c:v>
                </c:pt>
                <c:pt idx="2117">
                  <c:v>7.7403815186250002E-2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13.738140403397001</c:v>
                </c:pt>
                <c:pt idx="2124">
                  <c:v>0.92056896081818995</c:v>
                </c:pt>
                <c:pt idx="2125">
                  <c:v>18.667996065762299</c:v>
                </c:pt>
                <c:pt idx="2126">
                  <c:v>0.38213059384456899</c:v>
                </c:pt>
                <c:pt idx="2127">
                  <c:v>0</c:v>
                </c:pt>
                <c:pt idx="2128">
                  <c:v>2.30512110288287</c:v>
                </c:pt>
                <c:pt idx="2129">
                  <c:v>0</c:v>
                </c:pt>
                <c:pt idx="2130">
                  <c:v>-0.125149859876199</c:v>
                </c:pt>
                <c:pt idx="2131">
                  <c:v>-0.125149859876199</c:v>
                </c:pt>
                <c:pt idx="2132">
                  <c:v>-0.125149859876199</c:v>
                </c:pt>
                <c:pt idx="2133">
                  <c:v>-10.5625749299381</c:v>
                </c:pt>
                <c:pt idx="2134">
                  <c:v>-0.125149859876199</c:v>
                </c:pt>
                <c:pt idx="2135">
                  <c:v>-0.125149859876199</c:v>
                </c:pt>
                <c:pt idx="2136">
                  <c:v>5.438694072959831</c:v>
                </c:pt>
                <c:pt idx="2137">
                  <c:v>65.062182797502203</c:v>
                </c:pt>
                <c:pt idx="2138">
                  <c:v>114.19476730068162</c:v>
                </c:pt>
                <c:pt idx="2139">
                  <c:v>55.51061249577176</c:v>
                </c:pt>
                <c:pt idx="2140">
                  <c:v>32.000666349715807</c:v>
                </c:pt>
                <c:pt idx="2141">
                  <c:v>1.3936258308931908</c:v>
                </c:pt>
                <c:pt idx="2142">
                  <c:v>-0.125149859876199</c:v>
                </c:pt>
                <c:pt idx="2143">
                  <c:v>-0.125149859876199</c:v>
                </c:pt>
                <c:pt idx="2144">
                  <c:v>16.436364125911002</c:v>
                </c:pt>
                <c:pt idx="2145">
                  <c:v>45.146868035137501</c:v>
                </c:pt>
                <c:pt idx="2146">
                  <c:v>-5.8395629495200108E-3</c:v>
                </c:pt>
                <c:pt idx="2147">
                  <c:v>-0.125149859876199</c:v>
                </c:pt>
                <c:pt idx="2148">
                  <c:v>7.3058401134995306</c:v>
                </c:pt>
                <c:pt idx="2149">
                  <c:v>-10.5625749299381</c:v>
                </c:pt>
                <c:pt idx="2150">
                  <c:v>-0.125149859876199</c:v>
                </c:pt>
                <c:pt idx="2151">
                  <c:v>-0.125149859876199</c:v>
                </c:pt>
                <c:pt idx="2152">
                  <c:v>-0.125149859876199</c:v>
                </c:pt>
                <c:pt idx="2153">
                  <c:v>31.524607665797699</c:v>
                </c:pt>
                <c:pt idx="2154">
                  <c:v>16.426031189272202</c:v>
                </c:pt>
                <c:pt idx="2155">
                  <c:v>39.111863067782004</c:v>
                </c:pt>
                <c:pt idx="2156">
                  <c:v>6.5525814172657908</c:v>
                </c:pt>
                <c:pt idx="2157">
                  <c:v>-0.125149859876199</c:v>
                </c:pt>
                <c:pt idx="2158">
                  <c:v>5.4069469926941105</c:v>
                </c:pt>
                <c:pt idx="2159">
                  <c:v>21.862932290678099</c:v>
                </c:pt>
                <c:pt idx="2160">
                  <c:v>27.086425154893099</c:v>
                </c:pt>
                <c:pt idx="2161">
                  <c:v>16.365538521657101</c:v>
                </c:pt>
                <c:pt idx="2162">
                  <c:v>8.5658530743920291</c:v>
                </c:pt>
                <c:pt idx="2163">
                  <c:v>8.7007518820419794</c:v>
                </c:pt>
                <c:pt idx="2164">
                  <c:v>-10.4403532075264</c:v>
                </c:pt>
                <c:pt idx="2165">
                  <c:v>1.65528260461198</c:v>
                </c:pt>
                <c:pt idx="2166">
                  <c:v>48.922501354999767</c:v>
                </c:pt>
                <c:pt idx="2167">
                  <c:v>12.5054978561474</c:v>
                </c:pt>
                <c:pt idx="2168">
                  <c:v>48.532391764365947</c:v>
                </c:pt>
                <c:pt idx="2169">
                  <c:v>32.285661504852598</c:v>
                </c:pt>
                <c:pt idx="2170">
                  <c:v>11.2396653873313</c:v>
                </c:pt>
                <c:pt idx="2171">
                  <c:v>6.6182417731432803</c:v>
                </c:pt>
                <c:pt idx="2172">
                  <c:v>23.1434561199572</c:v>
                </c:pt>
                <c:pt idx="2173">
                  <c:v>17.848940677270601</c:v>
                </c:pt>
                <c:pt idx="2174">
                  <c:v>45.301028864772903</c:v>
                </c:pt>
                <c:pt idx="2175">
                  <c:v>44.743457055767294</c:v>
                </c:pt>
                <c:pt idx="2176">
                  <c:v>0</c:v>
                </c:pt>
                <c:pt idx="2177">
                  <c:v>10.3845762249905</c:v>
                </c:pt>
                <c:pt idx="2178">
                  <c:v>1.0139107126126501</c:v>
                </c:pt>
                <c:pt idx="2179">
                  <c:v>27.425612825567001</c:v>
                </c:pt>
                <c:pt idx="2180">
                  <c:v>39.905117041300301</c:v>
                </c:pt>
                <c:pt idx="2181">
                  <c:v>43.704558449967273</c:v>
                </c:pt>
                <c:pt idx="2182">
                  <c:v>30.005142335078499</c:v>
                </c:pt>
                <c:pt idx="2183">
                  <c:v>5.2968414863683497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25.3686516193434</c:v>
                </c:pt>
                <c:pt idx="2192">
                  <c:v>5.5068567994770099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-4.0261627801055697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1.8563194810591499</c:v>
                </c:pt>
                <c:pt idx="2204">
                  <c:v>15.172491512899001</c:v>
                </c:pt>
                <c:pt idx="2205">
                  <c:v>4.5625191483806598</c:v>
                </c:pt>
                <c:pt idx="2206">
                  <c:v>14.5771213707334</c:v>
                </c:pt>
                <c:pt idx="2207">
                  <c:v>48.984438677372097</c:v>
                </c:pt>
                <c:pt idx="2208">
                  <c:v>32.490991325073303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36.941661976556347</c:v>
                </c:pt>
                <c:pt idx="2215">
                  <c:v>104.33891520448513</c:v>
                </c:pt>
                <c:pt idx="2216">
                  <c:v>29.663551015184801</c:v>
                </c:pt>
                <c:pt idx="2217">
                  <c:v>24.370189740934499</c:v>
                </c:pt>
                <c:pt idx="2218">
                  <c:v>14.716187920894599</c:v>
                </c:pt>
                <c:pt idx="2219">
                  <c:v>9.1796610363603701</c:v>
                </c:pt>
                <c:pt idx="2220">
                  <c:v>58.138434157351774</c:v>
                </c:pt>
                <c:pt idx="2221">
                  <c:v>253.75623629623522</c:v>
                </c:pt>
                <c:pt idx="2222">
                  <c:v>458.03511271143009</c:v>
                </c:pt>
                <c:pt idx="2223">
                  <c:v>400.91917937098839</c:v>
                </c:pt>
                <c:pt idx="2224">
                  <c:v>32.314706380374403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.42189465423148198</c:v>
                </c:pt>
                <c:pt idx="2229">
                  <c:v>43.70215397277088</c:v>
                </c:pt>
                <c:pt idx="2230">
                  <c:v>59.203576704575198</c:v>
                </c:pt>
                <c:pt idx="2231">
                  <c:v>60.154807744611709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18.930259628607899</c:v>
                </c:pt>
                <c:pt idx="2239">
                  <c:v>15.270069025532299</c:v>
                </c:pt>
                <c:pt idx="2240">
                  <c:v>0</c:v>
                </c:pt>
                <c:pt idx="2241">
                  <c:v>-8.8639748872463002</c:v>
                </c:pt>
                <c:pt idx="2242">
                  <c:v>33.673719296053875</c:v>
                </c:pt>
                <c:pt idx="2243">
                  <c:v>0</c:v>
                </c:pt>
                <c:pt idx="2244">
                  <c:v>32.634893068540087</c:v>
                </c:pt>
                <c:pt idx="2245">
                  <c:v>9.5890387141609992</c:v>
                </c:pt>
                <c:pt idx="2246">
                  <c:v>0</c:v>
                </c:pt>
                <c:pt idx="2247">
                  <c:v>0</c:v>
                </c:pt>
                <c:pt idx="2248">
                  <c:v>8.6896349067486902</c:v>
                </c:pt>
                <c:pt idx="2249">
                  <c:v>41.989628773434497</c:v>
                </c:pt>
                <c:pt idx="2250">
                  <c:v>67.216822517422358</c:v>
                </c:pt>
                <c:pt idx="2251">
                  <c:v>37.86415572113399</c:v>
                </c:pt>
                <c:pt idx="2252">
                  <c:v>52.503360247143149</c:v>
                </c:pt>
                <c:pt idx="2253">
                  <c:v>67.23989101908883</c:v>
                </c:pt>
                <c:pt idx="2254">
                  <c:v>55.03727780296952</c:v>
                </c:pt>
                <c:pt idx="2255">
                  <c:v>25.196133231433638</c:v>
                </c:pt>
                <c:pt idx="2256">
                  <c:v>53.936475546383669</c:v>
                </c:pt>
                <c:pt idx="2257">
                  <c:v>143.63657749568171</c:v>
                </c:pt>
                <c:pt idx="2258">
                  <c:v>91.815853932596752</c:v>
                </c:pt>
                <c:pt idx="2259">
                  <c:v>-9.58272274422E-2</c:v>
                </c:pt>
                <c:pt idx="2260">
                  <c:v>-9.58272274422E-2</c:v>
                </c:pt>
                <c:pt idx="2261">
                  <c:v>-10.5479136137211</c:v>
                </c:pt>
                <c:pt idx="2262">
                  <c:v>-9.58272274422E-2</c:v>
                </c:pt>
                <c:pt idx="2263">
                  <c:v>0.34715664799779999</c:v>
                </c:pt>
                <c:pt idx="2264">
                  <c:v>-9.58272274422E-2</c:v>
                </c:pt>
                <c:pt idx="2265">
                  <c:v>17.587689672730701</c:v>
                </c:pt>
                <c:pt idx="2266">
                  <c:v>32.324415844829403</c:v>
                </c:pt>
                <c:pt idx="2267">
                  <c:v>4.3658208044899496</c:v>
                </c:pt>
                <c:pt idx="2268">
                  <c:v>6.2100275327971799</c:v>
                </c:pt>
                <c:pt idx="2269">
                  <c:v>20.005954336687399</c:v>
                </c:pt>
                <c:pt idx="2270">
                  <c:v>37.441892405142497</c:v>
                </c:pt>
                <c:pt idx="2271">
                  <c:v>62.863033790783703</c:v>
                </c:pt>
                <c:pt idx="2272">
                  <c:v>50.538247961424098</c:v>
                </c:pt>
                <c:pt idx="2273">
                  <c:v>32.496102554491898</c:v>
                </c:pt>
                <c:pt idx="2274">
                  <c:v>22.951026051834098</c:v>
                </c:pt>
                <c:pt idx="2275">
                  <c:v>-9.58272274422E-2</c:v>
                </c:pt>
                <c:pt idx="2276">
                  <c:v>42.238222480619861</c:v>
                </c:pt>
                <c:pt idx="2277">
                  <c:v>64.246861341605396</c:v>
                </c:pt>
                <c:pt idx="2278">
                  <c:v>43.738497105863203</c:v>
                </c:pt>
                <c:pt idx="2279">
                  <c:v>-9.58272274422E-2</c:v>
                </c:pt>
                <c:pt idx="2280">
                  <c:v>8.2013352981349392</c:v>
                </c:pt>
                <c:pt idx="2281">
                  <c:v>-0.33215627490080002</c:v>
                </c:pt>
                <c:pt idx="2282">
                  <c:v>16.978215821662602</c:v>
                </c:pt>
                <c:pt idx="2283">
                  <c:v>39.830212898334494</c:v>
                </c:pt>
                <c:pt idx="2284">
                  <c:v>54.591253964251436</c:v>
                </c:pt>
                <c:pt idx="2285">
                  <c:v>60.855503838384948</c:v>
                </c:pt>
                <c:pt idx="2286">
                  <c:v>0.35492768960749999</c:v>
                </c:pt>
                <c:pt idx="2287">
                  <c:v>0.89619568921159098</c:v>
                </c:pt>
                <c:pt idx="2288">
                  <c:v>7.7403815186250002E-2</c:v>
                </c:pt>
                <c:pt idx="2289">
                  <c:v>0</c:v>
                </c:pt>
                <c:pt idx="2290">
                  <c:v>8.6031955086161194</c:v>
                </c:pt>
                <c:pt idx="2291">
                  <c:v>34.712554565329498</c:v>
                </c:pt>
                <c:pt idx="2292">
                  <c:v>8.7056807124063607</c:v>
                </c:pt>
                <c:pt idx="2293">
                  <c:v>1.9405702362124999</c:v>
                </c:pt>
                <c:pt idx="2294">
                  <c:v>0</c:v>
                </c:pt>
                <c:pt idx="2295">
                  <c:v>0.79529779666636102</c:v>
                </c:pt>
                <c:pt idx="2296">
                  <c:v>15.2627926629938</c:v>
                </c:pt>
                <c:pt idx="2297">
                  <c:v>-7.0808376606055106</c:v>
                </c:pt>
                <c:pt idx="2298">
                  <c:v>14.8605873276582</c:v>
                </c:pt>
                <c:pt idx="2299">
                  <c:v>14.1453728590644</c:v>
                </c:pt>
                <c:pt idx="2300">
                  <c:v>33.1828846326625</c:v>
                </c:pt>
                <c:pt idx="2301">
                  <c:v>42.578119429882101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1.82850636281</c:v>
                </c:pt>
                <c:pt idx="2306">
                  <c:v>0</c:v>
                </c:pt>
                <c:pt idx="2307">
                  <c:v>0</c:v>
                </c:pt>
                <c:pt idx="2308">
                  <c:v>5.6093970954677896</c:v>
                </c:pt>
                <c:pt idx="2309">
                  <c:v>7.5457004828534302</c:v>
                </c:pt>
                <c:pt idx="2310">
                  <c:v>17.883161272699599</c:v>
                </c:pt>
                <c:pt idx="2311">
                  <c:v>5.4638712457906102</c:v>
                </c:pt>
                <c:pt idx="2312">
                  <c:v>0</c:v>
                </c:pt>
                <c:pt idx="2313">
                  <c:v>25.314896807744599</c:v>
                </c:pt>
                <c:pt idx="2314">
                  <c:v>80.779755740908499</c:v>
                </c:pt>
                <c:pt idx="2315">
                  <c:v>141.25976877821819</c:v>
                </c:pt>
                <c:pt idx="2316">
                  <c:v>137.17591656480298</c:v>
                </c:pt>
                <c:pt idx="2317">
                  <c:v>56.396483718616601</c:v>
                </c:pt>
                <c:pt idx="2318">
                  <c:v>27.565532942757901</c:v>
                </c:pt>
                <c:pt idx="2319">
                  <c:v>0</c:v>
                </c:pt>
                <c:pt idx="2320">
                  <c:v>-9.51092618150515</c:v>
                </c:pt>
                <c:pt idx="2321">
                  <c:v>0</c:v>
                </c:pt>
                <c:pt idx="2322">
                  <c:v>0</c:v>
                </c:pt>
                <c:pt idx="2323">
                  <c:v>6.0179101044268597</c:v>
                </c:pt>
                <c:pt idx="2324">
                  <c:v>31.468116062018598</c:v>
                </c:pt>
                <c:pt idx="2325">
                  <c:v>51.896398360824797</c:v>
                </c:pt>
                <c:pt idx="2326">
                  <c:v>101.31458875048051</c:v>
                </c:pt>
                <c:pt idx="2327">
                  <c:v>94.00142744177289</c:v>
                </c:pt>
                <c:pt idx="2328">
                  <c:v>67.556353413262599</c:v>
                </c:pt>
                <c:pt idx="2329">
                  <c:v>27.5555589844829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.91142277019460605</c:v>
                </c:pt>
                <c:pt idx="2334">
                  <c:v>3.02392719643403</c:v>
                </c:pt>
                <c:pt idx="2335">
                  <c:v>29.807242661542599</c:v>
                </c:pt>
                <c:pt idx="2336">
                  <c:v>55.290686121201247</c:v>
                </c:pt>
                <c:pt idx="2337">
                  <c:v>129.75534008062468</c:v>
                </c:pt>
                <c:pt idx="2338">
                  <c:v>96.367639695745694</c:v>
                </c:pt>
                <c:pt idx="2339">
                  <c:v>62.537176887574482</c:v>
                </c:pt>
                <c:pt idx="2340">
                  <c:v>35.312559413093297</c:v>
                </c:pt>
                <c:pt idx="2341">
                  <c:v>0</c:v>
                </c:pt>
                <c:pt idx="2342">
                  <c:v>0</c:v>
                </c:pt>
                <c:pt idx="2343">
                  <c:v>66.3819682923301</c:v>
                </c:pt>
                <c:pt idx="2344">
                  <c:v>-10.201070654482599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18.4096541008409</c:v>
                </c:pt>
                <c:pt idx="2349">
                  <c:v>0</c:v>
                </c:pt>
                <c:pt idx="2350">
                  <c:v>2.7418957172172198</c:v>
                </c:pt>
                <c:pt idx="2351">
                  <c:v>0</c:v>
                </c:pt>
                <c:pt idx="2352">
                  <c:v>0</c:v>
                </c:pt>
                <c:pt idx="2353">
                  <c:v>6.4899185293284596</c:v>
                </c:pt>
                <c:pt idx="2354">
                  <c:v>95.594671313609211</c:v>
                </c:pt>
                <c:pt idx="2355">
                  <c:v>121.3144090804612</c:v>
                </c:pt>
                <c:pt idx="2356">
                  <c:v>105.75204039937856</c:v>
                </c:pt>
                <c:pt idx="2357">
                  <c:v>130.490335644906</c:v>
                </c:pt>
                <c:pt idx="2358">
                  <c:v>117.309920183834</c:v>
                </c:pt>
                <c:pt idx="2359">
                  <c:v>45.838495479866197</c:v>
                </c:pt>
                <c:pt idx="2360">
                  <c:v>8.4014049210127801</c:v>
                </c:pt>
                <c:pt idx="2361">
                  <c:v>65.462039133938404</c:v>
                </c:pt>
                <c:pt idx="2362">
                  <c:v>95.561440379376606</c:v>
                </c:pt>
                <c:pt idx="2363">
                  <c:v>25.232884150123802</c:v>
                </c:pt>
                <c:pt idx="2364">
                  <c:v>23.817937734216301</c:v>
                </c:pt>
                <c:pt idx="2365">
                  <c:v>58.539934560278802</c:v>
                </c:pt>
                <c:pt idx="2366">
                  <c:v>20.488687577392</c:v>
                </c:pt>
                <c:pt idx="2367">
                  <c:v>21.204561218637501</c:v>
                </c:pt>
                <c:pt idx="2368">
                  <c:v>2.1962100524931198</c:v>
                </c:pt>
                <c:pt idx="2369">
                  <c:v>0</c:v>
                </c:pt>
                <c:pt idx="2370">
                  <c:v>32.767649784463501</c:v>
                </c:pt>
                <c:pt idx="2371">
                  <c:v>69.727239982475695</c:v>
                </c:pt>
                <c:pt idx="2372">
                  <c:v>123.89215955372616</c:v>
                </c:pt>
                <c:pt idx="2373">
                  <c:v>145.76587367756736</c:v>
                </c:pt>
                <c:pt idx="2374">
                  <c:v>7.2670337980260404</c:v>
                </c:pt>
                <c:pt idx="2375">
                  <c:v>4.9435901779681002</c:v>
                </c:pt>
                <c:pt idx="2376">
                  <c:v>106.4653123376893</c:v>
                </c:pt>
                <c:pt idx="2377">
                  <c:v>59.611858614836798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33.037021799192303</c:v>
                </c:pt>
                <c:pt idx="2382">
                  <c:v>71.366101633325286</c:v>
                </c:pt>
                <c:pt idx="2383">
                  <c:v>73.761541229134806</c:v>
                </c:pt>
                <c:pt idx="2384">
                  <c:v>0</c:v>
                </c:pt>
                <c:pt idx="2385">
                  <c:v>-10.201070654482599</c:v>
                </c:pt>
                <c:pt idx="2386">
                  <c:v>0</c:v>
                </c:pt>
                <c:pt idx="2387">
                  <c:v>0</c:v>
                </c:pt>
                <c:pt idx="2388">
                  <c:v>32.432226554390802</c:v>
                </c:pt>
                <c:pt idx="2389">
                  <c:v>77.089272808099807</c:v>
                </c:pt>
                <c:pt idx="2390">
                  <c:v>1.16908189447017</c:v>
                </c:pt>
                <c:pt idx="2391">
                  <c:v>3.6623745914191801</c:v>
                </c:pt>
                <c:pt idx="2392">
                  <c:v>49.842302214957101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10.7736519216242</c:v>
                </c:pt>
                <c:pt idx="2397">
                  <c:v>3.9369789701152298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-7.4081234563665399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19.560130901671599</c:v>
                </c:pt>
                <c:pt idx="2408">
                  <c:v>13.2808864480147</c:v>
                </c:pt>
                <c:pt idx="2409">
                  <c:v>0</c:v>
                </c:pt>
                <c:pt idx="2410">
                  <c:v>0</c:v>
                </c:pt>
                <c:pt idx="2411">
                  <c:v>0.82541521639386095</c:v>
                </c:pt>
                <c:pt idx="2412">
                  <c:v>0</c:v>
                </c:pt>
                <c:pt idx="2413">
                  <c:v>48.590290212914802</c:v>
                </c:pt>
                <c:pt idx="2414">
                  <c:v>52.160643332167702</c:v>
                </c:pt>
                <c:pt idx="2415">
                  <c:v>21.077416611693</c:v>
                </c:pt>
                <c:pt idx="2416">
                  <c:v>53.683690942347397</c:v>
                </c:pt>
                <c:pt idx="2417">
                  <c:v>26.6100962991042</c:v>
                </c:pt>
                <c:pt idx="2418">
                  <c:v>4.1159479542104096</c:v>
                </c:pt>
                <c:pt idx="2419">
                  <c:v>5.4846781558273499</c:v>
                </c:pt>
                <c:pt idx="2420">
                  <c:v>18.587020786596501</c:v>
                </c:pt>
                <c:pt idx="2421">
                  <c:v>34.429375807764799</c:v>
                </c:pt>
                <c:pt idx="2422">
                  <c:v>37.725647919732303</c:v>
                </c:pt>
                <c:pt idx="2423">
                  <c:v>0.43792177396267101</c:v>
                </c:pt>
                <c:pt idx="2424">
                  <c:v>0</c:v>
                </c:pt>
                <c:pt idx="2425">
                  <c:v>0</c:v>
                </c:pt>
                <c:pt idx="2426">
                  <c:v>-6.8145688056199898</c:v>
                </c:pt>
                <c:pt idx="2427">
                  <c:v>33.145031916193602</c:v>
                </c:pt>
                <c:pt idx="2428">
                  <c:v>44.277688582955101</c:v>
                </c:pt>
                <c:pt idx="2429">
                  <c:v>120.262939464139</c:v>
                </c:pt>
                <c:pt idx="2430">
                  <c:v>84.753886784721203</c:v>
                </c:pt>
                <c:pt idx="2431">
                  <c:v>107.45265278243136</c:v>
                </c:pt>
                <c:pt idx="2432">
                  <c:v>110.088412502572</c:v>
                </c:pt>
                <c:pt idx="2433">
                  <c:v>80.952237004569213</c:v>
                </c:pt>
                <c:pt idx="2434">
                  <c:v>-0.24808340839999901</c:v>
                </c:pt>
                <c:pt idx="2435">
                  <c:v>1.0470775644666099</c:v>
                </c:pt>
                <c:pt idx="2436">
                  <c:v>10.5640210074089</c:v>
                </c:pt>
                <c:pt idx="2437">
                  <c:v>0</c:v>
                </c:pt>
                <c:pt idx="2438">
                  <c:v>0</c:v>
                </c:pt>
                <c:pt idx="2439">
                  <c:v>0.59779150581249996</c:v>
                </c:pt>
                <c:pt idx="2440">
                  <c:v>10.0107643603817</c:v>
                </c:pt>
                <c:pt idx="2441">
                  <c:v>1.9940637286215701</c:v>
                </c:pt>
                <c:pt idx="2442">
                  <c:v>5.5134921670074899</c:v>
                </c:pt>
                <c:pt idx="2443">
                  <c:v>0.79098600782608397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13.911333795968899</c:v>
                </c:pt>
                <c:pt idx="2448">
                  <c:v>36.062062107162397</c:v>
                </c:pt>
                <c:pt idx="2449">
                  <c:v>1.1955830116249999</c:v>
                </c:pt>
                <c:pt idx="2450">
                  <c:v>0.30961526074500001</c:v>
                </c:pt>
                <c:pt idx="2451">
                  <c:v>1.0184862371366299</c:v>
                </c:pt>
                <c:pt idx="2452">
                  <c:v>0.30961526074500001</c:v>
                </c:pt>
                <c:pt idx="2453">
                  <c:v>0</c:v>
                </c:pt>
                <c:pt idx="2454">
                  <c:v>30.2369419354172</c:v>
                </c:pt>
                <c:pt idx="2455">
                  <c:v>55.353799428812501</c:v>
                </c:pt>
                <c:pt idx="2456">
                  <c:v>19.232765198901198</c:v>
                </c:pt>
                <c:pt idx="2457">
                  <c:v>6.1512382462821202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60.485422580369161</c:v>
                </c:pt>
                <c:pt idx="2464">
                  <c:v>92.985254819372685</c:v>
                </c:pt>
                <c:pt idx="2465">
                  <c:v>57.119377921873898</c:v>
                </c:pt>
                <c:pt idx="2466">
                  <c:v>-8.0728306975155508</c:v>
                </c:pt>
                <c:pt idx="2467">
                  <c:v>-8.0728306975155508</c:v>
                </c:pt>
                <c:pt idx="2468">
                  <c:v>10.8683038585551</c:v>
                </c:pt>
                <c:pt idx="2469">
                  <c:v>6.2756492460798299</c:v>
                </c:pt>
                <c:pt idx="2470">
                  <c:v>30.507986790183399</c:v>
                </c:pt>
                <c:pt idx="2471">
                  <c:v>2.0373230983013602</c:v>
                </c:pt>
                <c:pt idx="2472">
                  <c:v>0</c:v>
                </c:pt>
                <c:pt idx="2473">
                  <c:v>9.3683578926065803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.23221144555875001</c:v>
                </c:pt>
                <c:pt idx="2479">
                  <c:v>10.417410743224201</c:v>
                </c:pt>
                <c:pt idx="2480">
                  <c:v>56.038934820517049</c:v>
                </c:pt>
                <c:pt idx="2481">
                  <c:v>80.786866327367932</c:v>
                </c:pt>
                <c:pt idx="2482">
                  <c:v>19.014383898504398</c:v>
                </c:pt>
                <c:pt idx="2483">
                  <c:v>0</c:v>
                </c:pt>
                <c:pt idx="2484">
                  <c:v>4.2346303172164399</c:v>
                </c:pt>
                <c:pt idx="2485">
                  <c:v>3.0569728196503401</c:v>
                </c:pt>
                <c:pt idx="2486">
                  <c:v>19.618505787320601</c:v>
                </c:pt>
                <c:pt idx="2487">
                  <c:v>44.901771451589099</c:v>
                </c:pt>
                <c:pt idx="2488">
                  <c:v>45.748435588450498</c:v>
                </c:pt>
                <c:pt idx="2489">
                  <c:v>15.989368559494148</c:v>
                </c:pt>
                <c:pt idx="2490">
                  <c:v>6.6734856949640298</c:v>
                </c:pt>
                <c:pt idx="2491">
                  <c:v>30.238227717822301</c:v>
                </c:pt>
                <c:pt idx="2492">
                  <c:v>42.341257790525802</c:v>
                </c:pt>
                <c:pt idx="2493">
                  <c:v>1.38394711690966</c:v>
                </c:pt>
                <c:pt idx="2494">
                  <c:v>0</c:v>
                </c:pt>
                <c:pt idx="2495">
                  <c:v>0</c:v>
                </c:pt>
                <c:pt idx="2496">
                  <c:v>-9.5631107025798898E-2</c:v>
                </c:pt>
                <c:pt idx="2497">
                  <c:v>-9.5631107025798898E-2</c:v>
                </c:pt>
                <c:pt idx="2498">
                  <c:v>-9.5631107025798898E-2</c:v>
                </c:pt>
                <c:pt idx="2499">
                  <c:v>-9.5631107025798898E-2</c:v>
                </c:pt>
                <c:pt idx="2500">
                  <c:v>2.3347054735268613</c:v>
                </c:pt>
                <c:pt idx="2501">
                  <c:v>66.597220701522403</c:v>
                </c:pt>
                <c:pt idx="2502">
                  <c:v>114.05702128841931</c:v>
                </c:pt>
                <c:pt idx="2503">
                  <c:v>25.857575105196702</c:v>
                </c:pt>
                <c:pt idx="2504">
                  <c:v>2.4566482107339511</c:v>
                </c:pt>
                <c:pt idx="2505">
                  <c:v>-9.5631107025798898E-2</c:v>
                </c:pt>
                <c:pt idx="2506">
                  <c:v>-9.5631107025798898E-2</c:v>
                </c:pt>
                <c:pt idx="2507">
                  <c:v>-9.5631107025798898E-2</c:v>
                </c:pt>
                <c:pt idx="2508">
                  <c:v>22.344036686824502</c:v>
                </c:pt>
                <c:pt idx="2509">
                  <c:v>62.168342215197107</c:v>
                </c:pt>
                <c:pt idx="2510">
                  <c:v>1.9200013042873412</c:v>
                </c:pt>
                <c:pt idx="2511">
                  <c:v>-9.5631107025798898E-2</c:v>
                </c:pt>
                <c:pt idx="2512">
                  <c:v>13.0914842069482</c:v>
                </c:pt>
                <c:pt idx="2513">
                  <c:v>42.508639092969702</c:v>
                </c:pt>
                <c:pt idx="2514">
                  <c:v>1.7161886438508711</c:v>
                </c:pt>
                <c:pt idx="2515">
                  <c:v>-9.5631107025798898E-2</c:v>
                </c:pt>
                <c:pt idx="2516">
                  <c:v>11.549843346916701</c:v>
                </c:pt>
                <c:pt idx="2517">
                  <c:v>34.492874032845002</c:v>
                </c:pt>
                <c:pt idx="2518">
                  <c:v>18.447004540322602</c:v>
                </c:pt>
                <c:pt idx="2519">
                  <c:v>53.802838700541791</c:v>
                </c:pt>
                <c:pt idx="2520">
                  <c:v>40.388900954720427</c:v>
                </c:pt>
                <c:pt idx="2521">
                  <c:v>-9.5631107025798898E-2</c:v>
                </c:pt>
                <c:pt idx="2522">
                  <c:v>10.933058463795401</c:v>
                </c:pt>
                <c:pt idx="2523">
                  <c:v>56.630144595038807</c:v>
                </c:pt>
                <c:pt idx="2524">
                  <c:v>87.670547224889646</c:v>
                </c:pt>
                <c:pt idx="2525">
                  <c:v>82.04986054863889</c:v>
                </c:pt>
                <c:pt idx="2526">
                  <c:v>87.258115058038101</c:v>
                </c:pt>
                <c:pt idx="2527">
                  <c:v>56.591115538492403</c:v>
                </c:pt>
                <c:pt idx="2528">
                  <c:v>0</c:v>
                </c:pt>
                <c:pt idx="2529">
                  <c:v>25.393281409404398</c:v>
                </c:pt>
                <c:pt idx="2530">
                  <c:v>52.168371551319403</c:v>
                </c:pt>
                <c:pt idx="2531">
                  <c:v>37.465756585648045</c:v>
                </c:pt>
                <c:pt idx="2532">
                  <c:v>57.077162109419298</c:v>
                </c:pt>
                <c:pt idx="2533">
                  <c:v>62.430582490024001</c:v>
                </c:pt>
                <c:pt idx="2534">
                  <c:v>30.033674909292699</c:v>
                </c:pt>
                <c:pt idx="2535">
                  <c:v>7.9127141740608504</c:v>
                </c:pt>
                <c:pt idx="2536">
                  <c:v>28.076266973840202</c:v>
                </c:pt>
                <c:pt idx="2537">
                  <c:v>22.723311396819</c:v>
                </c:pt>
                <c:pt idx="2538">
                  <c:v>62.991283724704459</c:v>
                </c:pt>
                <c:pt idx="2539">
                  <c:v>88.016707234306395</c:v>
                </c:pt>
                <c:pt idx="2540">
                  <c:v>1.7134693693616201</c:v>
                </c:pt>
                <c:pt idx="2541">
                  <c:v>9.7511743702517908</c:v>
                </c:pt>
                <c:pt idx="2542">
                  <c:v>15.991465116324001</c:v>
                </c:pt>
                <c:pt idx="2543">
                  <c:v>142.54409350103379</c:v>
                </c:pt>
                <c:pt idx="2544">
                  <c:v>147.5899480842574</c:v>
                </c:pt>
                <c:pt idx="2545">
                  <c:v>134.8334436850941</c:v>
                </c:pt>
                <c:pt idx="2546">
                  <c:v>104.0128288988393</c:v>
                </c:pt>
                <c:pt idx="2547">
                  <c:v>87.812612632224443</c:v>
                </c:pt>
                <c:pt idx="2548">
                  <c:v>34.453215509365201</c:v>
                </c:pt>
                <c:pt idx="2549">
                  <c:v>9.0711969439220894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.38701907593124901</c:v>
                </c:pt>
                <c:pt idx="2556">
                  <c:v>0.1548076303725</c:v>
                </c:pt>
                <c:pt idx="2557">
                  <c:v>-0.24723917599160899</c:v>
                </c:pt>
                <c:pt idx="2558">
                  <c:v>5.1849368546930501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.75759753094805204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9.39744690601181</c:v>
                </c:pt>
                <c:pt idx="2569">
                  <c:v>8.3372906496120098</c:v>
                </c:pt>
                <c:pt idx="2570">
                  <c:v>30.210480824055189</c:v>
                </c:pt>
                <c:pt idx="2571">
                  <c:v>69.323533173135402</c:v>
                </c:pt>
                <c:pt idx="2572">
                  <c:v>57.156253636334256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32.886293955572079</c:v>
                </c:pt>
                <c:pt idx="2579">
                  <c:v>91.230946822112898</c:v>
                </c:pt>
                <c:pt idx="2580">
                  <c:v>-7.921203541558679</c:v>
                </c:pt>
                <c:pt idx="2581">
                  <c:v>37.085629677154003</c:v>
                </c:pt>
                <c:pt idx="2582">
                  <c:v>49.950647340834301</c:v>
                </c:pt>
                <c:pt idx="2583">
                  <c:v>0</c:v>
                </c:pt>
                <c:pt idx="2584">
                  <c:v>53.488459180689098</c:v>
                </c:pt>
                <c:pt idx="2585">
                  <c:v>289.80776161267579</c:v>
                </c:pt>
                <c:pt idx="2586">
                  <c:v>435.70303011810716</c:v>
                </c:pt>
                <c:pt idx="2587">
                  <c:v>392.62194900383645</c:v>
                </c:pt>
                <c:pt idx="2588">
                  <c:v>86.744979126925969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29.542881574635999</c:v>
                </c:pt>
                <c:pt idx="2594">
                  <c:v>42.276009100738698</c:v>
                </c:pt>
                <c:pt idx="2595">
                  <c:v>39.785006118027297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-10.4172733374508</c:v>
                </c:pt>
                <c:pt idx="2601">
                  <c:v>0</c:v>
                </c:pt>
                <c:pt idx="2602">
                  <c:v>47.507286207621199</c:v>
                </c:pt>
                <c:pt idx="2603">
                  <c:v>39.397584973473499</c:v>
                </c:pt>
                <c:pt idx="2604">
                  <c:v>0</c:v>
                </c:pt>
                <c:pt idx="2605">
                  <c:v>56.011983694136198</c:v>
                </c:pt>
                <c:pt idx="2606">
                  <c:v>110.17818377705385</c:v>
                </c:pt>
                <c:pt idx="2607">
                  <c:v>63.476525386248198</c:v>
                </c:pt>
                <c:pt idx="2608">
                  <c:v>53.288146930265171</c:v>
                </c:pt>
                <c:pt idx="2609">
                  <c:v>50.857470142675936</c:v>
                </c:pt>
                <c:pt idx="2610">
                  <c:v>28.166352284018799</c:v>
                </c:pt>
                <c:pt idx="2611">
                  <c:v>7.7403815186250002E-2</c:v>
                </c:pt>
                <c:pt idx="2612">
                  <c:v>27.978401976444331</c:v>
                </c:pt>
                <c:pt idx="2613">
                  <c:v>42.232755375039865</c:v>
                </c:pt>
                <c:pt idx="2614">
                  <c:v>90.8376416990655</c:v>
                </c:pt>
                <c:pt idx="2615">
                  <c:v>39.097514344765116</c:v>
                </c:pt>
                <c:pt idx="2616">
                  <c:v>45.169357844602722</c:v>
                </c:pt>
                <c:pt idx="2617">
                  <c:v>54.670282057399618</c:v>
                </c:pt>
                <c:pt idx="2618">
                  <c:v>56.000394538295438</c:v>
                </c:pt>
                <c:pt idx="2619">
                  <c:v>56.988681250177706</c:v>
                </c:pt>
                <c:pt idx="2620">
                  <c:v>109.35167348369981</c:v>
                </c:pt>
                <c:pt idx="2621">
                  <c:v>223.54726581437387</c:v>
                </c:pt>
                <c:pt idx="2622">
                  <c:v>260.66846095991679</c:v>
                </c:pt>
                <c:pt idx="2623">
                  <c:v>37.308696956414096</c:v>
                </c:pt>
                <c:pt idx="2624">
                  <c:v>-1.8656283230469803</c:v>
                </c:pt>
                <c:pt idx="2625">
                  <c:v>-7.6274007787400594E-2</c:v>
                </c:pt>
                <c:pt idx="2626">
                  <c:v>-7.6274007787400594E-2</c:v>
                </c:pt>
                <c:pt idx="2627">
                  <c:v>1.8962852047475993</c:v>
                </c:pt>
                <c:pt idx="2628">
                  <c:v>-7.6274007787400594E-2</c:v>
                </c:pt>
                <c:pt idx="2629">
                  <c:v>9.1997562942204798</c:v>
                </c:pt>
                <c:pt idx="2630">
                  <c:v>34.546543433572502</c:v>
                </c:pt>
                <c:pt idx="2631">
                  <c:v>18.671032110464399</c:v>
                </c:pt>
                <c:pt idx="2632">
                  <c:v>5.8964762520793697</c:v>
                </c:pt>
                <c:pt idx="2633">
                  <c:v>39.2491217770501</c:v>
                </c:pt>
                <c:pt idx="2634">
                  <c:v>67.394924725994741</c:v>
                </c:pt>
                <c:pt idx="2635">
                  <c:v>60.855864292874401</c:v>
                </c:pt>
                <c:pt idx="2636">
                  <c:v>57.2929586575004</c:v>
                </c:pt>
                <c:pt idx="2637">
                  <c:v>59.880756312927801</c:v>
                </c:pt>
                <c:pt idx="2638">
                  <c:v>22.7990167693758</c:v>
                </c:pt>
                <c:pt idx="2639">
                  <c:v>-7.6274007787400594E-2</c:v>
                </c:pt>
                <c:pt idx="2640">
                  <c:v>53.934220562554756</c:v>
                </c:pt>
                <c:pt idx="2641">
                  <c:v>115.8620242233802</c:v>
                </c:pt>
                <c:pt idx="2642">
                  <c:v>31.954486681408998</c:v>
                </c:pt>
                <c:pt idx="2643">
                  <c:v>-7.6274007787400594E-2</c:v>
                </c:pt>
                <c:pt idx="2644">
                  <c:v>6.5041999636750996</c:v>
                </c:pt>
                <c:pt idx="2645">
                  <c:v>-0.31238400748239997</c:v>
                </c:pt>
                <c:pt idx="2646">
                  <c:v>4.9485989960477097</c:v>
                </c:pt>
                <c:pt idx="2647">
                  <c:v>0</c:v>
                </c:pt>
                <c:pt idx="2648">
                  <c:v>1.89430535793469</c:v>
                </c:pt>
                <c:pt idx="2649">
                  <c:v>66.993835530161576</c:v>
                </c:pt>
                <c:pt idx="2650">
                  <c:v>1.4466408754504401</c:v>
                </c:pt>
                <c:pt idx="2651">
                  <c:v>3.0041533707404802</c:v>
                </c:pt>
                <c:pt idx="2652">
                  <c:v>0</c:v>
                </c:pt>
                <c:pt idx="2653">
                  <c:v>0</c:v>
                </c:pt>
                <c:pt idx="2654">
                  <c:v>43.060640754010798</c:v>
                </c:pt>
                <c:pt idx="2655">
                  <c:v>87.877617185067393</c:v>
                </c:pt>
                <c:pt idx="2656">
                  <c:v>74.965349009765106</c:v>
                </c:pt>
                <c:pt idx="2657">
                  <c:v>11.092381994756099</c:v>
                </c:pt>
                <c:pt idx="2658">
                  <c:v>0.28600184468161699</c:v>
                </c:pt>
                <c:pt idx="2659">
                  <c:v>0</c:v>
                </c:pt>
                <c:pt idx="2660">
                  <c:v>0</c:v>
                </c:pt>
                <c:pt idx="2661">
                  <c:v>11.511908679112199</c:v>
                </c:pt>
                <c:pt idx="2662">
                  <c:v>49.9978517584222</c:v>
                </c:pt>
                <c:pt idx="2663">
                  <c:v>9.0782232928319999</c:v>
                </c:pt>
                <c:pt idx="2664">
                  <c:v>-1.9440067888925299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8.3028563192416698</c:v>
                </c:pt>
                <c:pt idx="2673">
                  <c:v>7.7403815186250002E-2</c:v>
                </c:pt>
                <c:pt idx="2674">
                  <c:v>40.753708330624001</c:v>
                </c:pt>
                <c:pt idx="2675">
                  <c:v>71.157955165095004</c:v>
                </c:pt>
                <c:pt idx="2676">
                  <c:v>4.3077815165855897</c:v>
                </c:pt>
                <c:pt idx="2677">
                  <c:v>48.016644454491697</c:v>
                </c:pt>
                <c:pt idx="2678">
                  <c:v>96.700654843784989</c:v>
                </c:pt>
                <c:pt idx="2679">
                  <c:v>151.45246827233831</c:v>
                </c:pt>
                <c:pt idx="2680">
                  <c:v>151.17874863783365</c:v>
                </c:pt>
                <c:pt idx="2681">
                  <c:v>68.831601506648795</c:v>
                </c:pt>
                <c:pt idx="2682">
                  <c:v>22.792793348167201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9.9088567654822395</c:v>
                </c:pt>
                <c:pt idx="2688">
                  <c:v>50.076520499675745</c:v>
                </c:pt>
                <c:pt idx="2689">
                  <c:v>107.28386683728699</c:v>
                </c:pt>
                <c:pt idx="2690">
                  <c:v>115.11419357993641</c:v>
                </c:pt>
                <c:pt idx="2691">
                  <c:v>109.39399016750841</c:v>
                </c:pt>
                <c:pt idx="2692">
                  <c:v>78.9995164603897</c:v>
                </c:pt>
                <c:pt idx="2693">
                  <c:v>37.208533345201602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5.11664360690708</c:v>
                </c:pt>
                <c:pt idx="2698">
                  <c:v>34.467541623782097</c:v>
                </c:pt>
                <c:pt idx="2699">
                  <c:v>92.156871334828793</c:v>
                </c:pt>
                <c:pt idx="2700">
                  <c:v>166.62845110820339</c:v>
                </c:pt>
                <c:pt idx="2701">
                  <c:v>240.02036143898619</c:v>
                </c:pt>
                <c:pt idx="2702">
                  <c:v>228.08031967787531</c:v>
                </c:pt>
                <c:pt idx="2703">
                  <c:v>156.56417309520279</c:v>
                </c:pt>
                <c:pt idx="2704">
                  <c:v>77.684019869448463</c:v>
                </c:pt>
                <c:pt idx="2705">
                  <c:v>28.410926468295099</c:v>
                </c:pt>
                <c:pt idx="2706">
                  <c:v>0</c:v>
                </c:pt>
                <c:pt idx="2707">
                  <c:v>133.97386875163369</c:v>
                </c:pt>
                <c:pt idx="2708">
                  <c:v>69.946481086281906</c:v>
                </c:pt>
                <c:pt idx="2709">
                  <c:v>46.874381515669597</c:v>
                </c:pt>
                <c:pt idx="2710">
                  <c:v>63.020326067742403</c:v>
                </c:pt>
                <c:pt idx="2711">
                  <c:v>48.991873712312099</c:v>
                </c:pt>
                <c:pt idx="2712">
                  <c:v>60.841485885539399</c:v>
                </c:pt>
                <c:pt idx="2713">
                  <c:v>0.364201379251549</c:v>
                </c:pt>
                <c:pt idx="2714">
                  <c:v>30.629133550957601</c:v>
                </c:pt>
                <c:pt idx="2715">
                  <c:v>2.6120735616999098</c:v>
                </c:pt>
                <c:pt idx="2716">
                  <c:v>0</c:v>
                </c:pt>
                <c:pt idx="2717">
                  <c:v>-9.4737979382456086</c:v>
                </c:pt>
                <c:pt idx="2718">
                  <c:v>158.053608671977</c:v>
                </c:pt>
                <c:pt idx="2719">
                  <c:v>105.282034894277</c:v>
                </c:pt>
                <c:pt idx="2720">
                  <c:v>75.197393068839901</c:v>
                </c:pt>
                <c:pt idx="2721">
                  <c:v>82.759877172237793</c:v>
                </c:pt>
                <c:pt idx="2722">
                  <c:v>70.311002738673693</c:v>
                </c:pt>
                <c:pt idx="2723">
                  <c:v>43.879541003921403</c:v>
                </c:pt>
                <c:pt idx="2724">
                  <c:v>7.6534742355405898</c:v>
                </c:pt>
                <c:pt idx="2725">
                  <c:v>51.0494437911305</c:v>
                </c:pt>
                <c:pt idx="2726">
                  <c:v>93.544643933428404</c:v>
                </c:pt>
                <c:pt idx="2727">
                  <c:v>116.103555519897</c:v>
                </c:pt>
                <c:pt idx="2728">
                  <c:v>132.173062416341</c:v>
                </c:pt>
                <c:pt idx="2729">
                  <c:v>115.780033733122</c:v>
                </c:pt>
                <c:pt idx="2730">
                  <c:v>43.996718011816597</c:v>
                </c:pt>
                <c:pt idx="2731">
                  <c:v>30.455359373977998</c:v>
                </c:pt>
                <c:pt idx="2732">
                  <c:v>3.2367183333164098</c:v>
                </c:pt>
                <c:pt idx="2733">
                  <c:v>0</c:v>
                </c:pt>
                <c:pt idx="2734">
                  <c:v>43.159253928736398</c:v>
                </c:pt>
                <c:pt idx="2735">
                  <c:v>76.670961784016896</c:v>
                </c:pt>
                <c:pt idx="2736">
                  <c:v>150.83652812657289</c:v>
                </c:pt>
                <c:pt idx="2737">
                  <c:v>144.29487104571723</c:v>
                </c:pt>
                <c:pt idx="2738">
                  <c:v>9.6482971722653694</c:v>
                </c:pt>
                <c:pt idx="2739">
                  <c:v>-2.3158303107529097</c:v>
                </c:pt>
                <c:pt idx="2740">
                  <c:v>112.18012693854845</c:v>
                </c:pt>
                <c:pt idx="2741">
                  <c:v>71.980125575521797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22.299955647175999</c:v>
                </c:pt>
                <c:pt idx="2746">
                  <c:v>70.588870803369687</c:v>
                </c:pt>
                <c:pt idx="2747">
                  <c:v>62.245344839166101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54.363178431441398</c:v>
                </c:pt>
                <c:pt idx="2753">
                  <c:v>103.35219677528387</c:v>
                </c:pt>
                <c:pt idx="2754">
                  <c:v>0.29400738591362302</c:v>
                </c:pt>
                <c:pt idx="2755">
                  <c:v>28.764102225186001</c:v>
                </c:pt>
                <c:pt idx="2756">
                  <c:v>69.986229905461002</c:v>
                </c:pt>
                <c:pt idx="2757">
                  <c:v>12.890042581689499</c:v>
                </c:pt>
                <c:pt idx="2758">
                  <c:v>0</c:v>
                </c:pt>
                <c:pt idx="2759">
                  <c:v>0</c:v>
                </c:pt>
                <c:pt idx="2760">
                  <c:v>24.670518781864399</c:v>
                </c:pt>
                <c:pt idx="2761">
                  <c:v>25.235818314332903</c:v>
                </c:pt>
                <c:pt idx="2762">
                  <c:v>0</c:v>
                </c:pt>
                <c:pt idx="2763">
                  <c:v>35.389375549602299</c:v>
                </c:pt>
                <c:pt idx="2764">
                  <c:v>34.187395075465503</c:v>
                </c:pt>
                <c:pt idx="2765">
                  <c:v>7.7403815186250002E-2</c:v>
                </c:pt>
                <c:pt idx="2766">
                  <c:v>0.23221144555875001</c:v>
                </c:pt>
                <c:pt idx="2767">
                  <c:v>26.6860914840614</c:v>
                </c:pt>
                <c:pt idx="2768">
                  <c:v>0.52038769062625001</c:v>
                </c:pt>
                <c:pt idx="2769">
                  <c:v>0</c:v>
                </c:pt>
                <c:pt idx="2770">
                  <c:v>0</c:v>
                </c:pt>
                <c:pt idx="2771">
                  <c:v>38.343372952916503</c:v>
                </c:pt>
                <c:pt idx="2772">
                  <c:v>14.6783886229529</c:v>
                </c:pt>
                <c:pt idx="2773">
                  <c:v>0.40266619788381602</c:v>
                </c:pt>
                <c:pt idx="2774">
                  <c:v>0</c:v>
                </c:pt>
                <c:pt idx="2775">
                  <c:v>1.9388304580589</c:v>
                </c:pt>
                <c:pt idx="2776">
                  <c:v>0</c:v>
                </c:pt>
                <c:pt idx="2777">
                  <c:v>42.625605874201298</c:v>
                </c:pt>
                <c:pt idx="2778">
                  <c:v>57.700340593534598</c:v>
                </c:pt>
                <c:pt idx="2779">
                  <c:v>45.932829043847804</c:v>
                </c:pt>
                <c:pt idx="2780">
                  <c:v>38.653569685324698</c:v>
                </c:pt>
                <c:pt idx="2781">
                  <c:v>2.5703360289372501</c:v>
                </c:pt>
                <c:pt idx="2782">
                  <c:v>1.7243396719931701</c:v>
                </c:pt>
                <c:pt idx="2783">
                  <c:v>3.3547796216828001</c:v>
                </c:pt>
                <c:pt idx="2784">
                  <c:v>2.7490238599232999</c:v>
                </c:pt>
                <c:pt idx="2785">
                  <c:v>23.051233539397401</c:v>
                </c:pt>
                <c:pt idx="2786">
                  <c:v>17.4396109828424</c:v>
                </c:pt>
                <c:pt idx="2787">
                  <c:v>0.30961526074500001</c:v>
                </c:pt>
                <c:pt idx="2788">
                  <c:v>0</c:v>
                </c:pt>
                <c:pt idx="2789">
                  <c:v>0</c:v>
                </c:pt>
                <c:pt idx="2790">
                  <c:v>25.6106454880602</c:v>
                </c:pt>
                <c:pt idx="2791">
                  <c:v>34.735010008791299</c:v>
                </c:pt>
                <c:pt idx="2792">
                  <c:v>13.724505946861299</c:v>
                </c:pt>
                <c:pt idx="2793">
                  <c:v>1.62548011891125</c:v>
                </c:pt>
                <c:pt idx="2794">
                  <c:v>0</c:v>
                </c:pt>
                <c:pt idx="2795">
                  <c:v>31.422746786768801</c:v>
                </c:pt>
                <c:pt idx="2796">
                  <c:v>16.536025665507101</c:v>
                </c:pt>
                <c:pt idx="2797">
                  <c:v>4.9153638099406507</c:v>
                </c:pt>
                <c:pt idx="2798">
                  <c:v>-0.202434941199999</c:v>
                </c:pt>
                <c:pt idx="2799">
                  <c:v>-0.202434941199999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14.2700985744818</c:v>
                </c:pt>
                <c:pt idx="2805">
                  <c:v>2.9094785397899501</c:v>
                </c:pt>
                <c:pt idx="2806">
                  <c:v>28.658979278608999</c:v>
                </c:pt>
                <c:pt idx="2807">
                  <c:v>1.9031229563631999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23.246588781892701</c:v>
                </c:pt>
                <c:pt idx="2812">
                  <c:v>20.103374341938299</c:v>
                </c:pt>
                <c:pt idx="2813">
                  <c:v>1.0407753812525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6.3114549199370202</c:v>
                </c:pt>
                <c:pt idx="2819">
                  <c:v>46.0893813376385</c:v>
                </c:pt>
                <c:pt idx="2820">
                  <c:v>0.68766806101310596</c:v>
                </c:pt>
                <c:pt idx="2821">
                  <c:v>5.1560834225004104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38.191151616176199</c:v>
                </c:pt>
                <c:pt idx="2828">
                  <c:v>52.181164416009253</c:v>
                </c:pt>
                <c:pt idx="2829">
                  <c:v>0.83146701722882987</c:v>
                </c:pt>
                <c:pt idx="2830">
                  <c:v>0</c:v>
                </c:pt>
                <c:pt idx="2831">
                  <c:v>0</c:v>
                </c:pt>
                <c:pt idx="2832">
                  <c:v>15.6368920335602</c:v>
                </c:pt>
                <c:pt idx="2833">
                  <c:v>29.053569668815499</c:v>
                </c:pt>
                <c:pt idx="2834">
                  <c:v>53.940490424649603</c:v>
                </c:pt>
                <c:pt idx="2835">
                  <c:v>10.205105983639299</c:v>
                </c:pt>
                <c:pt idx="2836">
                  <c:v>0</c:v>
                </c:pt>
                <c:pt idx="2837">
                  <c:v>18.949360769440499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10.4529661137234</c:v>
                </c:pt>
                <c:pt idx="2844">
                  <c:v>48.023133101319601</c:v>
                </c:pt>
                <c:pt idx="2845">
                  <c:v>47.649100193408799</c:v>
                </c:pt>
                <c:pt idx="2846">
                  <c:v>0</c:v>
                </c:pt>
                <c:pt idx="2847">
                  <c:v>0</c:v>
                </c:pt>
                <c:pt idx="2848">
                  <c:v>3.2241711535361701</c:v>
                </c:pt>
                <c:pt idx="2849">
                  <c:v>2.7863367846039302</c:v>
                </c:pt>
                <c:pt idx="2850">
                  <c:v>7.83236104810093</c:v>
                </c:pt>
                <c:pt idx="2851">
                  <c:v>62.579146338968499</c:v>
                </c:pt>
                <c:pt idx="2852">
                  <c:v>33.415262543237155</c:v>
                </c:pt>
                <c:pt idx="2853">
                  <c:v>12.084997444235</c:v>
                </c:pt>
                <c:pt idx="2854">
                  <c:v>14.287072663505199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-7.3326732825599095E-2</c:v>
                </c:pt>
                <c:pt idx="2862">
                  <c:v>-7.3326732825599095E-2</c:v>
                </c:pt>
                <c:pt idx="2863">
                  <c:v>-7.3326732825599095E-2</c:v>
                </c:pt>
                <c:pt idx="2864">
                  <c:v>-7.3326732825599095E-2</c:v>
                </c:pt>
                <c:pt idx="2865">
                  <c:v>48.232860858954304</c:v>
                </c:pt>
                <c:pt idx="2866">
                  <c:v>67.819699258737387</c:v>
                </c:pt>
                <c:pt idx="2867">
                  <c:v>9.0442594176201716</c:v>
                </c:pt>
                <c:pt idx="2868">
                  <c:v>-7.3326732825599095E-2</c:v>
                </c:pt>
                <c:pt idx="2869">
                  <c:v>-7.3326732825599095E-2</c:v>
                </c:pt>
                <c:pt idx="2870">
                  <c:v>-7.3326732825599095E-2</c:v>
                </c:pt>
                <c:pt idx="2871">
                  <c:v>-7.3326732825599095E-2</c:v>
                </c:pt>
                <c:pt idx="2872">
                  <c:v>-10.45925955122655</c:v>
                </c:pt>
                <c:pt idx="2873">
                  <c:v>25.867543051441402</c:v>
                </c:pt>
                <c:pt idx="2874">
                  <c:v>4.5983564101079899E-2</c:v>
                </c:pt>
                <c:pt idx="2875">
                  <c:v>-7.3326732825599095E-2</c:v>
                </c:pt>
                <c:pt idx="2876">
                  <c:v>9.9657109396518013</c:v>
                </c:pt>
                <c:pt idx="2877">
                  <c:v>12.8517353989489</c:v>
                </c:pt>
                <c:pt idx="2878">
                  <c:v>-7.3326732825599095E-2</c:v>
                </c:pt>
                <c:pt idx="2879">
                  <c:v>-7.3326732825599095E-2</c:v>
                </c:pt>
                <c:pt idx="2880">
                  <c:v>-7.3326732825599095E-2</c:v>
                </c:pt>
                <c:pt idx="2881">
                  <c:v>-7.3326732825599095E-2</c:v>
                </c:pt>
                <c:pt idx="2882">
                  <c:v>-7.3326732825599095E-2</c:v>
                </c:pt>
                <c:pt idx="2883">
                  <c:v>23.361800996916681</c:v>
                </c:pt>
                <c:pt idx="2884">
                  <c:v>6.753085456136958</c:v>
                </c:pt>
                <c:pt idx="2885">
                  <c:v>-7.3326732825599095E-2</c:v>
                </c:pt>
                <c:pt idx="2886">
                  <c:v>0.81264101805440092</c:v>
                </c:pt>
                <c:pt idx="2887">
                  <c:v>0.35183331501859988</c:v>
                </c:pt>
                <c:pt idx="2888">
                  <c:v>40.159183167203828</c:v>
                </c:pt>
                <c:pt idx="2889">
                  <c:v>10.419282268381799</c:v>
                </c:pt>
                <c:pt idx="2890">
                  <c:v>22.103431214074401</c:v>
                </c:pt>
                <c:pt idx="2891">
                  <c:v>7.4280818430389202</c:v>
                </c:pt>
                <c:pt idx="2892">
                  <c:v>0</c:v>
                </c:pt>
                <c:pt idx="2893">
                  <c:v>7.7403815186250002E-2</c:v>
                </c:pt>
                <c:pt idx="2894">
                  <c:v>41.308723196719399</c:v>
                </c:pt>
                <c:pt idx="2895">
                  <c:v>17.653567707491199</c:v>
                </c:pt>
                <c:pt idx="2896">
                  <c:v>51.664851654716401</c:v>
                </c:pt>
                <c:pt idx="2897">
                  <c:v>46.939034135700297</c:v>
                </c:pt>
                <c:pt idx="2898">
                  <c:v>14.744912749025399</c:v>
                </c:pt>
                <c:pt idx="2899">
                  <c:v>6.8009872888751097</c:v>
                </c:pt>
                <c:pt idx="2900">
                  <c:v>37.282548314632201</c:v>
                </c:pt>
                <c:pt idx="2901">
                  <c:v>42.9270913105454</c:v>
                </c:pt>
                <c:pt idx="2902">
                  <c:v>72.098623793511294</c:v>
                </c:pt>
                <c:pt idx="2903">
                  <c:v>70.742383295915403</c:v>
                </c:pt>
                <c:pt idx="2904">
                  <c:v>13.062301861717399</c:v>
                </c:pt>
                <c:pt idx="2905">
                  <c:v>10.589470009130901</c:v>
                </c:pt>
                <c:pt idx="2906">
                  <c:v>21.140575624910799</c:v>
                </c:pt>
                <c:pt idx="2907">
                  <c:v>47.32745214500919</c:v>
                </c:pt>
                <c:pt idx="2908">
                  <c:v>98.895611163763874</c:v>
                </c:pt>
                <c:pt idx="2909">
                  <c:v>98.153397948955899</c:v>
                </c:pt>
                <c:pt idx="2910">
                  <c:v>90.670735668641498</c:v>
                </c:pt>
                <c:pt idx="2911">
                  <c:v>55.351751187896106</c:v>
                </c:pt>
                <c:pt idx="2912">
                  <c:v>7.7403815186250002E-2</c:v>
                </c:pt>
                <c:pt idx="2913">
                  <c:v>20.155998037601702</c:v>
                </c:pt>
                <c:pt idx="2914">
                  <c:v>31.8195934352389</c:v>
                </c:pt>
                <c:pt idx="2915">
                  <c:v>1.7385413659223901</c:v>
                </c:pt>
                <c:pt idx="2916">
                  <c:v>0</c:v>
                </c:pt>
                <c:pt idx="2917">
                  <c:v>0</c:v>
                </c:pt>
                <c:pt idx="2918">
                  <c:v>7.0608568852094294E-2</c:v>
                </c:pt>
                <c:pt idx="2919">
                  <c:v>7.7287458456860303E-2</c:v>
                </c:pt>
                <c:pt idx="2920">
                  <c:v>2.25839005547863</c:v>
                </c:pt>
                <c:pt idx="2921">
                  <c:v>30.7925373688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8B-44B6-99D9-9C9E3D1E19CB}"/>
            </c:ext>
          </c:extLst>
        </c:ser>
        <c:ser>
          <c:idx val="2"/>
          <c:order val="2"/>
          <c:tx>
            <c:strRef>
              <c:f>'Figure 43'!$I$31</c:f>
              <c:strCache>
                <c:ptCount val="1"/>
                <c:pt idx="0">
                  <c:v>Forecast southern demand to be met by SWQP flow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 43'!$B$32:$B$2953</c:f>
              <c:numCache>
                <c:formatCode>m/d/yyyy</c:formatCode>
                <c:ptCount val="292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  <c:pt idx="2557">
                  <c:v>47119</c:v>
                </c:pt>
                <c:pt idx="2558">
                  <c:v>47120</c:v>
                </c:pt>
                <c:pt idx="2559">
                  <c:v>47121</c:v>
                </c:pt>
                <c:pt idx="2560">
                  <c:v>47122</c:v>
                </c:pt>
                <c:pt idx="2561">
                  <c:v>47123</c:v>
                </c:pt>
                <c:pt idx="2562">
                  <c:v>47124</c:v>
                </c:pt>
                <c:pt idx="2563">
                  <c:v>47125</c:v>
                </c:pt>
                <c:pt idx="2564">
                  <c:v>47126</c:v>
                </c:pt>
                <c:pt idx="2565">
                  <c:v>47127</c:v>
                </c:pt>
                <c:pt idx="2566">
                  <c:v>47128</c:v>
                </c:pt>
                <c:pt idx="2567">
                  <c:v>47129</c:v>
                </c:pt>
                <c:pt idx="2568">
                  <c:v>47130</c:v>
                </c:pt>
                <c:pt idx="2569">
                  <c:v>47131</c:v>
                </c:pt>
                <c:pt idx="2570">
                  <c:v>47132</c:v>
                </c:pt>
                <c:pt idx="2571">
                  <c:v>47133</c:v>
                </c:pt>
                <c:pt idx="2572">
                  <c:v>47134</c:v>
                </c:pt>
                <c:pt idx="2573">
                  <c:v>47135</c:v>
                </c:pt>
                <c:pt idx="2574">
                  <c:v>47136</c:v>
                </c:pt>
                <c:pt idx="2575">
                  <c:v>47137</c:v>
                </c:pt>
                <c:pt idx="2576">
                  <c:v>47138</c:v>
                </c:pt>
                <c:pt idx="2577">
                  <c:v>47139</c:v>
                </c:pt>
                <c:pt idx="2578">
                  <c:v>47140</c:v>
                </c:pt>
                <c:pt idx="2579">
                  <c:v>47141</c:v>
                </c:pt>
                <c:pt idx="2580">
                  <c:v>47142</c:v>
                </c:pt>
                <c:pt idx="2581">
                  <c:v>47143</c:v>
                </c:pt>
                <c:pt idx="2582">
                  <c:v>47144</c:v>
                </c:pt>
                <c:pt idx="2583">
                  <c:v>47145</c:v>
                </c:pt>
                <c:pt idx="2584">
                  <c:v>47146</c:v>
                </c:pt>
                <c:pt idx="2585">
                  <c:v>47147</c:v>
                </c:pt>
                <c:pt idx="2586">
                  <c:v>47148</c:v>
                </c:pt>
                <c:pt idx="2587">
                  <c:v>47149</c:v>
                </c:pt>
                <c:pt idx="2588">
                  <c:v>47150</c:v>
                </c:pt>
                <c:pt idx="2589">
                  <c:v>47151</c:v>
                </c:pt>
                <c:pt idx="2590">
                  <c:v>47152</c:v>
                </c:pt>
                <c:pt idx="2591">
                  <c:v>47153</c:v>
                </c:pt>
                <c:pt idx="2592">
                  <c:v>47154</c:v>
                </c:pt>
                <c:pt idx="2593">
                  <c:v>47155</c:v>
                </c:pt>
                <c:pt idx="2594">
                  <c:v>47156</c:v>
                </c:pt>
                <c:pt idx="2595">
                  <c:v>47157</c:v>
                </c:pt>
                <c:pt idx="2596">
                  <c:v>47158</c:v>
                </c:pt>
                <c:pt idx="2597">
                  <c:v>47159</c:v>
                </c:pt>
                <c:pt idx="2598">
                  <c:v>47160</c:v>
                </c:pt>
                <c:pt idx="2599">
                  <c:v>47161</c:v>
                </c:pt>
                <c:pt idx="2600">
                  <c:v>47162</c:v>
                </c:pt>
                <c:pt idx="2601">
                  <c:v>47163</c:v>
                </c:pt>
                <c:pt idx="2602">
                  <c:v>47164</c:v>
                </c:pt>
                <c:pt idx="2603">
                  <c:v>47165</c:v>
                </c:pt>
                <c:pt idx="2604">
                  <c:v>47166</c:v>
                </c:pt>
                <c:pt idx="2605">
                  <c:v>47167</c:v>
                </c:pt>
                <c:pt idx="2606">
                  <c:v>47168</c:v>
                </c:pt>
                <c:pt idx="2607">
                  <c:v>47169</c:v>
                </c:pt>
                <c:pt idx="2608">
                  <c:v>47170</c:v>
                </c:pt>
                <c:pt idx="2609">
                  <c:v>47171</c:v>
                </c:pt>
                <c:pt idx="2610">
                  <c:v>47172</c:v>
                </c:pt>
                <c:pt idx="2611">
                  <c:v>47173</c:v>
                </c:pt>
                <c:pt idx="2612">
                  <c:v>47174</c:v>
                </c:pt>
                <c:pt idx="2613">
                  <c:v>47175</c:v>
                </c:pt>
                <c:pt idx="2614">
                  <c:v>47176</c:v>
                </c:pt>
                <c:pt idx="2615">
                  <c:v>47177</c:v>
                </c:pt>
                <c:pt idx="2616">
                  <c:v>47178</c:v>
                </c:pt>
                <c:pt idx="2617">
                  <c:v>47179</c:v>
                </c:pt>
                <c:pt idx="2618">
                  <c:v>47180</c:v>
                </c:pt>
                <c:pt idx="2619">
                  <c:v>47181</c:v>
                </c:pt>
                <c:pt idx="2620">
                  <c:v>47182</c:v>
                </c:pt>
                <c:pt idx="2621">
                  <c:v>47183</c:v>
                </c:pt>
                <c:pt idx="2622">
                  <c:v>47184</c:v>
                </c:pt>
                <c:pt idx="2623">
                  <c:v>47185</c:v>
                </c:pt>
                <c:pt idx="2624">
                  <c:v>47186</c:v>
                </c:pt>
                <c:pt idx="2625">
                  <c:v>47187</c:v>
                </c:pt>
                <c:pt idx="2626">
                  <c:v>47188</c:v>
                </c:pt>
                <c:pt idx="2627">
                  <c:v>47189</c:v>
                </c:pt>
                <c:pt idx="2628">
                  <c:v>47190</c:v>
                </c:pt>
                <c:pt idx="2629">
                  <c:v>47191</c:v>
                </c:pt>
                <c:pt idx="2630">
                  <c:v>47192</c:v>
                </c:pt>
                <c:pt idx="2631">
                  <c:v>47193</c:v>
                </c:pt>
                <c:pt idx="2632">
                  <c:v>47194</c:v>
                </c:pt>
                <c:pt idx="2633">
                  <c:v>47195</c:v>
                </c:pt>
                <c:pt idx="2634">
                  <c:v>47196</c:v>
                </c:pt>
                <c:pt idx="2635">
                  <c:v>47197</c:v>
                </c:pt>
                <c:pt idx="2636">
                  <c:v>47198</c:v>
                </c:pt>
                <c:pt idx="2637">
                  <c:v>47199</c:v>
                </c:pt>
                <c:pt idx="2638">
                  <c:v>47200</c:v>
                </c:pt>
                <c:pt idx="2639">
                  <c:v>47201</c:v>
                </c:pt>
                <c:pt idx="2640">
                  <c:v>47202</c:v>
                </c:pt>
                <c:pt idx="2641">
                  <c:v>47203</c:v>
                </c:pt>
                <c:pt idx="2642">
                  <c:v>47204</c:v>
                </c:pt>
                <c:pt idx="2643">
                  <c:v>47205</c:v>
                </c:pt>
                <c:pt idx="2644">
                  <c:v>47206</c:v>
                </c:pt>
                <c:pt idx="2645">
                  <c:v>47207</c:v>
                </c:pt>
                <c:pt idx="2646">
                  <c:v>47208</c:v>
                </c:pt>
                <c:pt idx="2647">
                  <c:v>47209</c:v>
                </c:pt>
                <c:pt idx="2648">
                  <c:v>47210</c:v>
                </c:pt>
                <c:pt idx="2649">
                  <c:v>47211</c:v>
                </c:pt>
                <c:pt idx="2650">
                  <c:v>47212</c:v>
                </c:pt>
                <c:pt idx="2651">
                  <c:v>47213</c:v>
                </c:pt>
                <c:pt idx="2652">
                  <c:v>47214</c:v>
                </c:pt>
                <c:pt idx="2653">
                  <c:v>47215</c:v>
                </c:pt>
                <c:pt idx="2654">
                  <c:v>47216</c:v>
                </c:pt>
                <c:pt idx="2655">
                  <c:v>47217</c:v>
                </c:pt>
                <c:pt idx="2656">
                  <c:v>47218</c:v>
                </c:pt>
                <c:pt idx="2657">
                  <c:v>47219</c:v>
                </c:pt>
                <c:pt idx="2658">
                  <c:v>47220</c:v>
                </c:pt>
                <c:pt idx="2659">
                  <c:v>47221</c:v>
                </c:pt>
                <c:pt idx="2660">
                  <c:v>47222</c:v>
                </c:pt>
                <c:pt idx="2661">
                  <c:v>47223</c:v>
                </c:pt>
                <c:pt idx="2662">
                  <c:v>47224</c:v>
                </c:pt>
                <c:pt idx="2663">
                  <c:v>47225</c:v>
                </c:pt>
                <c:pt idx="2664">
                  <c:v>47226</c:v>
                </c:pt>
                <c:pt idx="2665">
                  <c:v>47227</c:v>
                </c:pt>
                <c:pt idx="2666">
                  <c:v>47228</c:v>
                </c:pt>
                <c:pt idx="2667">
                  <c:v>47229</c:v>
                </c:pt>
                <c:pt idx="2668">
                  <c:v>47230</c:v>
                </c:pt>
                <c:pt idx="2669">
                  <c:v>47231</c:v>
                </c:pt>
                <c:pt idx="2670">
                  <c:v>47232</c:v>
                </c:pt>
                <c:pt idx="2671">
                  <c:v>47233</c:v>
                </c:pt>
                <c:pt idx="2672">
                  <c:v>47234</c:v>
                </c:pt>
                <c:pt idx="2673">
                  <c:v>47235</c:v>
                </c:pt>
                <c:pt idx="2674">
                  <c:v>47236</c:v>
                </c:pt>
                <c:pt idx="2675">
                  <c:v>47237</c:v>
                </c:pt>
                <c:pt idx="2676">
                  <c:v>47238</c:v>
                </c:pt>
                <c:pt idx="2677">
                  <c:v>47239</c:v>
                </c:pt>
                <c:pt idx="2678">
                  <c:v>47240</c:v>
                </c:pt>
                <c:pt idx="2679">
                  <c:v>47241</c:v>
                </c:pt>
                <c:pt idx="2680">
                  <c:v>47242</c:v>
                </c:pt>
                <c:pt idx="2681">
                  <c:v>47243</c:v>
                </c:pt>
                <c:pt idx="2682">
                  <c:v>47244</c:v>
                </c:pt>
                <c:pt idx="2683">
                  <c:v>47245</c:v>
                </c:pt>
                <c:pt idx="2684">
                  <c:v>47246</c:v>
                </c:pt>
                <c:pt idx="2685">
                  <c:v>47247</c:v>
                </c:pt>
                <c:pt idx="2686">
                  <c:v>47248</c:v>
                </c:pt>
                <c:pt idx="2687">
                  <c:v>47249</c:v>
                </c:pt>
                <c:pt idx="2688">
                  <c:v>47250</c:v>
                </c:pt>
                <c:pt idx="2689">
                  <c:v>47251</c:v>
                </c:pt>
                <c:pt idx="2690">
                  <c:v>47252</c:v>
                </c:pt>
                <c:pt idx="2691">
                  <c:v>47253</c:v>
                </c:pt>
                <c:pt idx="2692">
                  <c:v>47254</c:v>
                </c:pt>
                <c:pt idx="2693">
                  <c:v>47255</c:v>
                </c:pt>
                <c:pt idx="2694">
                  <c:v>47256</c:v>
                </c:pt>
                <c:pt idx="2695">
                  <c:v>47257</c:v>
                </c:pt>
                <c:pt idx="2696">
                  <c:v>47258</c:v>
                </c:pt>
                <c:pt idx="2697">
                  <c:v>47259</c:v>
                </c:pt>
                <c:pt idx="2698">
                  <c:v>47260</c:v>
                </c:pt>
                <c:pt idx="2699">
                  <c:v>47261</c:v>
                </c:pt>
                <c:pt idx="2700">
                  <c:v>47262</c:v>
                </c:pt>
                <c:pt idx="2701">
                  <c:v>47263</c:v>
                </c:pt>
                <c:pt idx="2702">
                  <c:v>47264</c:v>
                </c:pt>
                <c:pt idx="2703">
                  <c:v>47265</c:v>
                </c:pt>
                <c:pt idx="2704">
                  <c:v>47266</c:v>
                </c:pt>
                <c:pt idx="2705">
                  <c:v>47267</c:v>
                </c:pt>
                <c:pt idx="2706">
                  <c:v>47268</c:v>
                </c:pt>
                <c:pt idx="2707">
                  <c:v>47269</c:v>
                </c:pt>
                <c:pt idx="2708">
                  <c:v>47270</c:v>
                </c:pt>
                <c:pt idx="2709">
                  <c:v>47271</c:v>
                </c:pt>
                <c:pt idx="2710">
                  <c:v>47272</c:v>
                </c:pt>
                <c:pt idx="2711">
                  <c:v>47273</c:v>
                </c:pt>
                <c:pt idx="2712">
                  <c:v>47274</c:v>
                </c:pt>
                <c:pt idx="2713">
                  <c:v>47275</c:v>
                </c:pt>
                <c:pt idx="2714">
                  <c:v>47276</c:v>
                </c:pt>
                <c:pt idx="2715">
                  <c:v>47277</c:v>
                </c:pt>
                <c:pt idx="2716">
                  <c:v>47278</c:v>
                </c:pt>
                <c:pt idx="2717">
                  <c:v>47279</c:v>
                </c:pt>
                <c:pt idx="2718">
                  <c:v>47280</c:v>
                </c:pt>
                <c:pt idx="2719">
                  <c:v>47281</c:v>
                </c:pt>
                <c:pt idx="2720">
                  <c:v>47282</c:v>
                </c:pt>
                <c:pt idx="2721">
                  <c:v>47283</c:v>
                </c:pt>
                <c:pt idx="2722">
                  <c:v>47284</c:v>
                </c:pt>
                <c:pt idx="2723">
                  <c:v>47285</c:v>
                </c:pt>
                <c:pt idx="2724">
                  <c:v>47286</c:v>
                </c:pt>
                <c:pt idx="2725">
                  <c:v>47287</c:v>
                </c:pt>
                <c:pt idx="2726">
                  <c:v>47288</c:v>
                </c:pt>
                <c:pt idx="2727">
                  <c:v>47289</c:v>
                </c:pt>
                <c:pt idx="2728">
                  <c:v>47290</c:v>
                </c:pt>
                <c:pt idx="2729">
                  <c:v>47291</c:v>
                </c:pt>
                <c:pt idx="2730">
                  <c:v>47292</c:v>
                </c:pt>
                <c:pt idx="2731">
                  <c:v>47293</c:v>
                </c:pt>
                <c:pt idx="2732">
                  <c:v>47294</c:v>
                </c:pt>
                <c:pt idx="2733">
                  <c:v>47295</c:v>
                </c:pt>
                <c:pt idx="2734">
                  <c:v>47296</c:v>
                </c:pt>
                <c:pt idx="2735">
                  <c:v>47297</c:v>
                </c:pt>
                <c:pt idx="2736">
                  <c:v>47298</c:v>
                </c:pt>
                <c:pt idx="2737">
                  <c:v>47299</c:v>
                </c:pt>
                <c:pt idx="2738">
                  <c:v>47300</c:v>
                </c:pt>
                <c:pt idx="2739">
                  <c:v>47301</c:v>
                </c:pt>
                <c:pt idx="2740">
                  <c:v>47302</c:v>
                </c:pt>
                <c:pt idx="2741">
                  <c:v>47303</c:v>
                </c:pt>
                <c:pt idx="2742">
                  <c:v>47304</c:v>
                </c:pt>
                <c:pt idx="2743">
                  <c:v>47305</c:v>
                </c:pt>
                <c:pt idx="2744">
                  <c:v>47306</c:v>
                </c:pt>
                <c:pt idx="2745">
                  <c:v>47307</c:v>
                </c:pt>
                <c:pt idx="2746">
                  <c:v>47308</c:v>
                </c:pt>
                <c:pt idx="2747">
                  <c:v>47309</c:v>
                </c:pt>
                <c:pt idx="2748">
                  <c:v>47310</c:v>
                </c:pt>
                <c:pt idx="2749">
                  <c:v>47311</c:v>
                </c:pt>
                <c:pt idx="2750">
                  <c:v>47312</c:v>
                </c:pt>
                <c:pt idx="2751">
                  <c:v>47313</c:v>
                </c:pt>
                <c:pt idx="2752">
                  <c:v>47314</c:v>
                </c:pt>
                <c:pt idx="2753">
                  <c:v>47315</c:v>
                </c:pt>
                <c:pt idx="2754">
                  <c:v>47316</c:v>
                </c:pt>
                <c:pt idx="2755">
                  <c:v>47317</c:v>
                </c:pt>
                <c:pt idx="2756">
                  <c:v>47318</c:v>
                </c:pt>
                <c:pt idx="2757">
                  <c:v>47319</c:v>
                </c:pt>
                <c:pt idx="2758">
                  <c:v>47320</c:v>
                </c:pt>
                <c:pt idx="2759">
                  <c:v>47321</c:v>
                </c:pt>
                <c:pt idx="2760">
                  <c:v>47322</c:v>
                </c:pt>
                <c:pt idx="2761">
                  <c:v>47323</c:v>
                </c:pt>
                <c:pt idx="2762">
                  <c:v>47324</c:v>
                </c:pt>
                <c:pt idx="2763">
                  <c:v>47325</c:v>
                </c:pt>
                <c:pt idx="2764">
                  <c:v>47326</c:v>
                </c:pt>
                <c:pt idx="2765">
                  <c:v>47327</c:v>
                </c:pt>
                <c:pt idx="2766">
                  <c:v>47328</c:v>
                </c:pt>
                <c:pt idx="2767">
                  <c:v>47329</c:v>
                </c:pt>
                <c:pt idx="2768">
                  <c:v>47330</c:v>
                </c:pt>
                <c:pt idx="2769">
                  <c:v>47331</c:v>
                </c:pt>
                <c:pt idx="2770">
                  <c:v>47332</c:v>
                </c:pt>
                <c:pt idx="2771">
                  <c:v>47333</c:v>
                </c:pt>
                <c:pt idx="2772">
                  <c:v>47334</c:v>
                </c:pt>
                <c:pt idx="2773">
                  <c:v>47335</c:v>
                </c:pt>
                <c:pt idx="2774">
                  <c:v>47336</c:v>
                </c:pt>
                <c:pt idx="2775">
                  <c:v>47337</c:v>
                </c:pt>
                <c:pt idx="2776">
                  <c:v>47338</c:v>
                </c:pt>
                <c:pt idx="2777">
                  <c:v>47339</c:v>
                </c:pt>
                <c:pt idx="2778">
                  <c:v>47340</c:v>
                </c:pt>
                <c:pt idx="2779">
                  <c:v>47341</c:v>
                </c:pt>
                <c:pt idx="2780">
                  <c:v>47342</c:v>
                </c:pt>
                <c:pt idx="2781">
                  <c:v>47343</c:v>
                </c:pt>
                <c:pt idx="2782">
                  <c:v>47344</c:v>
                </c:pt>
                <c:pt idx="2783">
                  <c:v>47345</c:v>
                </c:pt>
                <c:pt idx="2784">
                  <c:v>47346</c:v>
                </c:pt>
                <c:pt idx="2785">
                  <c:v>47347</c:v>
                </c:pt>
                <c:pt idx="2786">
                  <c:v>47348</c:v>
                </c:pt>
                <c:pt idx="2787">
                  <c:v>47349</c:v>
                </c:pt>
                <c:pt idx="2788">
                  <c:v>47350</c:v>
                </c:pt>
                <c:pt idx="2789">
                  <c:v>47351</c:v>
                </c:pt>
                <c:pt idx="2790">
                  <c:v>47352</c:v>
                </c:pt>
                <c:pt idx="2791">
                  <c:v>47353</c:v>
                </c:pt>
                <c:pt idx="2792">
                  <c:v>47354</c:v>
                </c:pt>
                <c:pt idx="2793">
                  <c:v>47355</c:v>
                </c:pt>
                <c:pt idx="2794">
                  <c:v>47356</c:v>
                </c:pt>
                <c:pt idx="2795">
                  <c:v>47357</c:v>
                </c:pt>
                <c:pt idx="2796">
                  <c:v>47358</c:v>
                </c:pt>
                <c:pt idx="2797">
                  <c:v>47359</c:v>
                </c:pt>
                <c:pt idx="2798">
                  <c:v>47360</c:v>
                </c:pt>
                <c:pt idx="2799">
                  <c:v>47361</c:v>
                </c:pt>
                <c:pt idx="2800">
                  <c:v>47362</c:v>
                </c:pt>
                <c:pt idx="2801">
                  <c:v>47363</c:v>
                </c:pt>
                <c:pt idx="2802">
                  <c:v>47364</c:v>
                </c:pt>
                <c:pt idx="2803">
                  <c:v>47365</c:v>
                </c:pt>
                <c:pt idx="2804">
                  <c:v>47366</c:v>
                </c:pt>
                <c:pt idx="2805">
                  <c:v>47367</c:v>
                </c:pt>
                <c:pt idx="2806">
                  <c:v>47368</c:v>
                </c:pt>
                <c:pt idx="2807">
                  <c:v>47369</c:v>
                </c:pt>
                <c:pt idx="2808">
                  <c:v>47370</c:v>
                </c:pt>
                <c:pt idx="2809">
                  <c:v>47371</c:v>
                </c:pt>
                <c:pt idx="2810">
                  <c:v>47372</c:v>
                </c:pt>
                <c:pt idx="2811">
                  <c:v>47373</c:v>
                </c:pt>
                <c:pt idx="2812">
                  <c:v>47374</c:v>
                </c:pt>
                <c:pt idx="2813">
                  <c:v>47375</c:v>
                </c:pt>
                <c:pt idx="2814">
                  <c:v>47376</c:v>
                </c:pt>
                <c:pt idx="2815">
                  <c:v>47377</c:v>
                </c:pt>
                <c:pt idx="2816">
                  <c:v>47378</c:v>
                </c:pt>
                <c:pt idx="2817">
                  <c:v>47379</c:v>
                </c:pt>
                <c:pt idx="2818">
                  <c:v>47380</c:v>
                </c:pt>
                <c:pt idx="2819">
                  <c:v>47381</c:v>
                </c:pt>
                <c:pt idx="2820">
                  <c:v>47382</c:v>
                </c:pt>
                <c:pt idx="2821">
                  <c:v>47383</c:v>
                </c:pt>
                <c:pt idx="2822">
                  <c:v>47384</c:v>
                </c:pt>
                <c:pt idx="2823">
                  <c:v>47385</c:v>
                </c:pt>
                <c:pt idx="2824">
                  <c:v>47386</c:v>
                </c:pt>
                <c:pt idx="2825">
                  <c:v>47387</c:v>
                </c:pt>
                <c:pt idx="2826">
                  <c:v>47388</c:v>
                </c:pt>
                <c:pt idx="2827">
                  <c:v>47389</c:v>
                </c:pt>
                <c:pt idx="2828">
                  <c:v>47390</c:v>
                </c:pt>
                <c:pt idx="2829">
                  <c:v>47391</c:v>
                </c:pt>
                <c:pt idx="2830">
                  <c:v>47392</c:v>
                </c:pt>
                <c:pt idx="2831">
                  <c:v>47393</c:v>
                </c:pt>
                <c:pt idx="2832">
                  <c:v>47394</c:v>
                </c:pt>
                <c:pt idx="2833">
                  <c:v>47395</c:v>
                </c:pt>
                <c:pt idx="2834">
                  <c:v>47396</c:v>
                </c:pt>
                <c:pt idx="2835">
                  <c:v>47397</c:v>
                </c:pt>
                <c:pt idx="2836">
                  <c:v>47398</c:v>
                </c:pt>
                <c:pt idx="2837">
                  <c:v>47399</c:v>
                </c:pt>
                <c:pt idx="2838">
                  <c:v>47400</c:v>
                </c:pt>
                <c:pt idx="2839">
                  <c:v>47401</c:v>
                </c:pt>
                <c:pt idx="2840">
                  <c:v>47402</c:v>
                </c:pt>
                <c:pt idx="2841">
                  <c:v>47403</c:v>
                </c:pt>
                <c:pt idx="2842">
                  <c:v>47404</c:v>
                </c:pt>
                <c:pt idx="2843">
                  <c:v>47405</c:v>
                </c:pt>
                <c:pt idx="2844">
                  <c:v>47406</c:v>
                </c:pt>
                <c:pt idx="2845">
                  <c:v>47407</c:v>
                </c:pt>
                <c:pt idx="2846">
                  <c:v>47408</c:v>
                </c:pt>
                <c:pt idx="2847">
                  <c:v>47409</c:v>
                </c:pt>
                <c:pt idx="2848">
                  <c:v>47410</c:v>
                </c:pt>
                <c:pt idx="2849">
                  <c:v>47411</c:v>
                </c:pt>
                <c:pt idx="2850">
                  <c:v>47412</c:v>
                </c:pt>
                <c:pt idx="2851">
                  <c:v>47413</c:v>
                </c:pt>
                <c:pt idx="2852">
                  <c:v>47414</c:v>
                </c:pt>
                <c:pt idx="2853">
                  <c:v>47415</c:v>
                </c:pt>
                <c:pt idx="2854">
                  <c:v>47416</c:v>
                </c:pt>
                <c:pt idx="2855">
                  <c:v>47417</c:v>
                </c:pt>
                <c:pt idx="2856">
                  <c:v>47418</c:v>
                </c:pt>
                <c:pt idx="2857">
                  <c:v>47419</c:v>
                </c:pt>
                <c:pt idx="2858">
                  <c:v>47420</c:v>
                </c:pt>
                <c:pt idx="2859">
                  <c:v>47421</c:v>
                </c:pt>
                <c:pt idx="2860">
                  <c:v>47422</c:v>
                </c:pt>
                <c:pt idx="2861">
                  <c:v>47423</c:v>
                </c:pt>
                <c:pt idx="2862">
                  <c:v>47424</c:v>
                </c:pt>
                <c:pt idx="2863">
                  <c:v>47425</c:v>
                </c:pt>
                <c:pt idx="2864">
                  <c:v>47426</c:v>
                </c:pt>
                <c:pt idx="2865">
                  <c:v>47427</c:v>
                </c:pt>
                <c:pt idx="2866">
                  <c:v>47428</c:v>
                </c:pt>
                <c:pt idx="2867">
                  <c:v>47429</c:v>
                </c:pt>
                <c:pt idx="2868">
                  <c:v>47430</c:v>
                </c:pt>
                <c:pt idx="2869">
                  <c:v>47431</c:v>
                </c:pt>
                <c:pt idx="2870">
                  <c:v>47432</c:v>
                </c:pt>
                <c:pt idx="2871">
                  <c:v>47433</c:v>
                </c:pt>
                <c:pt idx="2872">
                  <c:v>47434</c:v>
                </c:pt>
                <c:pt idx="2873">
                  <c:v>47435</c:v>
                </c:pt>
                <c:pt idx="2874">
                  <c:v>47436</c:v>
                </c:pt>
                <c:pt idx="2875">
                  <c:v>47437</c:v>
                </c:pt>
                <c:pt idx="2876">
                  <c:v>47438</c:v>
                </c:pt>
                <c:pt idx="2877">
                  <c:v>47439</c:v>
                </c:pt>
                <c:pt idx="2878">
                  <c:v>47440</c:v>
                </c:pt>
                <c:pt idx="2879">
                  <c:v>47441</c:v>
                </c:pt>
                <c:pt idx="2880">
                  <c:v>47442</c:v>
                </c:pt>
                <c:pt idx="2881">
                  <c:v>47443</c:v>
                </c:pt>
                <c:pt idx="2882">
                  <c:v>47444</c:v>
                </c:pt>
                <c:pt idx="2883">
                  <c:v>47445</c:v>
                </c:pt>
                <c:pt idx="2884">
                  <c:v>47446</c:v>
                </c:pt>
                <c:pt idx="2885">
                  <c:v>47447</c:v>
                </c:pt>
                <c:pt idx="2886">
                  <c:v>47448</c:v>
                </c:pt>
                <c:pt idx="2887">
                  <c:v>47449</c:v>
                </c:pt>
                <c:pt idx="2888">
                  <c:v>47450</c:v>
                </c:pt>
                <c:pt idx="2889">
                  <c:v>47451</c:v>
                </c:pt>
                <c:pt idx="2890">
                  <c:v>47452</c:v>
                </c:pt>
                <c:pt idx="2891">
                  <c:v>47453</c:v>
                </c:pt>
                <c:pt idx="2892">
                  <c:v>47454</c:v>
                </c:pt>
                <c:pt idx="2893">
                  <c:v>47455</c:v>
                </c:pt>
                <c:pt idx="2894">
                  <c:v>47456</c:v>
                </c:pt>
                <c:pt idx="2895">
                  <c:v>47457</c:v>
                </c:pt>
                <c:pt idx="2896">
                  <c:v>47458</c:v>
                </c:pt>
                <c:pt idx="2897">
                  <c:v>47459</c:v>
                </c:pt>
                <c:pt idx="2898">
                  <c:v>47460</c:v>
                </c:pt>
                <c:pt idx="2899">
                  <c:v>47461</c:v>
                </c:pt>
                <c:pt idx="2900">
                  <c:v>47462</c:v>
                </c:pt>
                <c:pt idx="2901">
                  <c:v>47463</c:v>
                </c:pt>
                <c:pt idx="2902">
                  <c:v>47464</c:v>
                </c:pt>
                <c:pt idx="2903">
                  <c:v>47465</c:v>
                </c:pt>
                <c:pt idx="2904">
                  <c:v>47466</c:v>
                </c:pt>
                <c:pt idx="2905">
                  <c:v>47467</c:v>
                </c:pt>
                <c:pt idx="2906">
                  <c:v>47468</c:v>
                </c:pt>
                <c:pt idx="2907">
                  <c:v>47469</c:v>
                </c:pt>
                <c:pt idx="2908">
                  <c:v>47470</c:v>
                </c:pt>
                <c:pt idx="2909">
                  <c:v>47471</c:v>
                </c:pt>
                <c:pt idx="2910">
                  <c:v>47472</c:v>
                </c:pt>
                <c:pt idx="2911">
                  <c:v>47473</c:v>
                </c:pt>
                <c:pt idx="2912">
                  <c:v>47474</c:v>
                </c:pt>
                <c:pt idx="2913">
                  <c:v>47475</c:v>
                </c:pt>
                <c:pt idx="2914">
                  <c:v>47476</c:v>
                </c:pt>
                <c:pt idx="2915">
                  <c:v>47477</c:v>
                </c:pt>
                <c:pt idx="2916">
                  <c:v>47478</c:v>
                </c:pt>
                <c:pt idx="2917">
                  <c:v>47479</c:v>
                </c:pt>
                <c:pt idx="2918">
                  <c:v>47480</c:v>
                </c:pt>
                <c:pt idx="2919">
                  <c:v>47481</c:v>
                </c:pt>
                <c:pt idx="2920">
                  <c:v>47482</c:v>
                </c:pt>
                <c:pt idx="2921">
                  <c:v>47483</c:v>
                </c:pt>
              </c:numCache>
            </c:numRef>
          </c:cat>
          <c:val>
            <c:numRef>
              <c:f>'Figure 43'!$I$32:$I$2953</c:f>
              <c:numCache>
                <c:formatCode>#,##0</c:formatCode>
                <c:ptCount val="2922"/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5.9299647229020396</c:v>
                </c:pt>
                <c:pt idx="759">
                  <c:v>26.277187051151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69.8946844763869</c:v>
                </c:pt>
                <c:pt idx="883">
                  <c:v>162.87395147290701</c:v>
                </c:pt>
                <c:pt idx="884">
                  <c:v>299.16754633180199</c:v>
                </c:pt>
                <c:pt idx="885">
                  <c:v>302.50464971708698</c:v>
                </c:pt>
                <c:pt idx="886">
                  <c:v>311.56357635398001</c:v>
                </c:pt>
                <c:pt idx="887">
                  <c:v>198.05828301025801</c:v>
                </c:pt>
                <c:pt idx="888">
                  <c:v>250.471664958117</c:v>
                </c:pt>
                <c:pt idx="889">
                  <c:v>210.57241363266101</c:v>
                </c:pt>
                <c:pt idx="890">
                  <c:v>143.54557791145899</c:v>
                </c:pt>
                <c:pt idx="891">
                  <c:v>239.65660287074499</c:v>
                </c:pt>
                <c:pt idx="892">
                  <c:v>290.53270088192397</c:v>
                </c:pt>
                <c:pt idx="893">
                  <c:v>238.917771642009</c:v>
                </c:pt>
                <c:pt idx="894">
                  <c:v>176.43389885202799</c:v>
                </c:pt>
                <c:pt idx="895">
                  <c:v>299.66716879795501</c:v>
                </c:pt>
                <c:pt idx="896">
                  <c:v>113.526978966947</c:v>
                </c:pt>
                <c:pt idx="897">
                  <c:v>74.083171236250394</c:v>
                </c:pt>
                <c:pt idx="898">
                  <c:v>110.70308034714</c:v>
                </c:pt>
                <c:pt idx="899">
                  <c:v>243.93608581785301</c:v>
                </c:pt>
                <c:pt idx="900">
                  <c:v>301.92156433436799</c:v>
                </c:pt>
                <c:pt idx="901">
                  <c:v>206.889829741348</c:v>
                </c:pt>
                <c:pt idx="902">
                  <c:v>141.80667671844299</c:v>
                </c:pt>
                <c:pt idx="903">
                  <c:v>0</c:v>
                </c:pt>
                <c:pt idx="904">
                  <c:v>168.62763747746999</c:v>
                </c:pt>
                <c:pt idx="905">
                  <c:v>339.325855132085</c:v>
                </c:pt>
                <c:pt idx="906">
                  <c:v>304.091637842333</c:v>
                </c:pt>
                <c:pt idx="907">
                  <c:v>281.49394671072702</c:v>
                </c:pt>
                <c:pt idx="908">
                  <c:v>282.57706721780897</c:v>
                </c:pt>
                <c:pt idx="909">
                  <c:v>173.290557236301</c:v>
                </c:pt>
                <c:pt idx="910">
                  <c:v>180.28191907786601</c:v>
                </c:pt>
                <c:pt idx="911">
                  <c:v>194.455772718529</c:v>
                </c:pt>
                <c:pt idx="912">
                  <c:v>242.246968815099</c:v>
                </c:pt>
                <c:pt idx="913">
                  <c:v>277.81311777460098</c:v>
                </c:pt>
                <c:pt idx="914">
                  <c:v>189.530634737562</c:v>
                </c:pt>
                <c:pt idx="915">
                  <c:v>260.14126775580797</c:v>
                </c:pt>
                <c:pt idx="916">
                  <c:v>260.00564818641402</c:v>
                </c:pt>
                <c:pt idx="917">
                  <c:v>230.578837896989</c:v>
                </c:pt>
                <c:pt idx="918">
                  <c:v>250.504091188122</c:v>
                </c:pt>
                <c:pt idx="919">
                  <c:v>253.90086526100799</c:v>
                </c:pt>
                <c:pt idx="920">
                  <c:v>256.83361158673199</c:v>
                </c:pt>
                <c:pt idx="921">
                  <c:v>258.01192353999102</c:v>
                </c:pt>
                <c:pt idx="922">
                  <c:v>255.02539177966401</c:v>
                </c:pt>
                <c:pt idx="923">
                  <c:v>236.06831497771299</c:v>
                </c:pt>
                <c:pt idx="924">
                  <c:v>217.30798561399899</c:v>
                </c:pt>
                <c:pt idx="925">
                  <c:v>272.86723477470002</c:v>
                </c:pt>
                <c:pt idx="926">
                  <c:v>255.72363572831799</c:v>
                </c:pt>
                <c:pt idx="927">
                  <c:v>252.67967562085499</c:v>
                </c:pt>
                <c:pt idx="928">
                  <c:v>238.17600102243699</c:v>
                </c:pt>
                <c:pt idx="929">
                  <c:v>181.540653053635</c:v>
                </c:pt>
                <c:pt idx="930">
                  <c:v>0</c:v>
                </c:pt>
                <c:pt idx="931">
                  <c:v>0</c:v>
                </c:pt>
                <c:pt idx="932">
                  <c:v>179.07914897748199</c:v>
                </c:pt>
                <c:pt idx="933">
                  <c:v>201.618983201059</c:v>
                </c:pt>
                <c:pt idx="934">
                  <c:v>184.610029163306</c:v>
                </c:pt>
                <c:pt idx="935">
                  <c:v>248.75567427406</c:v>
                </c:pt>
                <c:pt idx="936">
                  <c:v>242.18219348484701</c:v>
                </c:pt>
                <c:pt idx="937">
                  <c:v>213.544369496456</c:v>
                </c:pt>
                <c:pt idx="938">
                  <c:v>185.78519595017099</c:v>
                </c:pt>
                <c:pt idx="939">
                  <c:v>208.63428970458901</c:v>
                </c:pt>
                <c:pt idx="940">
                  <c:v>160.26487658997101</c:v>
                </c:pt>
                <c:pt idx="941">
                  <c:v>0</c:v>
                </c:pt>
                <c:pt idx="942">
                  <c:v>0</c:v>
                </c:pt>
                <c:pt idx="943">
                  <c:v>123.556937133872</c:v>
                </c:pt>
                <c:pt idx="944">
                  <c:v>85.237256784742499</c:v>
                </c:pt>
                <c:pt idx="945">
                  <c:v>98.939194334305199</c:v>
                </c:pt>
                <c:pt idx="946">
                  <c:v>229.81652536258099</c:v>
                </c:pt>
                <c:pt idx="947">
                  <c:v>227.93942058666599</c:v>
                </c:pt>
                <c:pt idx="948">
                  <c:v>220.173002355541</c:v>
                </c:pt>
                <c:pt idx="949">
                  <c:v>213.35248059775401</c:v>
                </c:pt>
                <c:pt idx="950">
                  <c:v>195.93765102896199</c:v>
                </c:pt>
                <c:pt idx="951">
                  <c:v>77.113294409453601</c:v>
                </c:pt>
                <c:pt idx="952">
                  <c:v>172.71840597311399</c:v>
                </c:pt>
                <c:pt idx="953">
                  <c:v>163.25699909619999</c:v>
                </c:pt>
                <c:pt idx="954">
                  <c:v>165.47815015015601</c:v>
                </c:pt>
                <c:pt idx="955">
                  <c:v>203.38301036262001</c:v>
                </c:pt>
                <c:pt idx="956">
                  <c:v>192.832388943024</c:v>
                </c:pt>
                <c:pt idx="957">
                  <c:v>149.87152177871599</c:v>
                </c:pt>
                <c:pt idx="958">
                  <c:v>131.63422598440499</c:v>
                </c:pt>
                <c:pt idx="959">
                  <c:v>89.5884328052027</c:v>
                </c:pt>
                <c:pt idx="960">
                  <c:v>147.254055858166</c:v>
                </c:pt>
                <c:pt idx="961">
                  <c:v>255.31190946271599</c:v>
                </c:pt>
                <c:pt idx="962">
                  <c:v>293.43943216346503</c:v>
                </c:pt>
                <c:pt idx="963">
                  <c:v>210.04412125518499</c:v>
                </c:pt>
                <c:pt idx="964">
                  <c:v>190.79311554565399</c:v>
                </c:pt>
                <c:pt idx="965">
                  <c:v>0</c:v>
                </c:pt>
                <c:pt idx="966">
                  <c:v>0</c:v>
                </c:pt>
                <c:pt idx="967">
                  <c:v>52.941390966988699</c:v>
                </c:pt>
                <c:pt idx="968">
                  <c:v>149.383917735425</c:v>
                </c:pt>
                <c:pt idx="969">
                  <c:v>80.381398843675797</c:v>
                </c:pt>
                <c:pt idx="970">
                  <c:v>123.61532752174401</c:v>
                </c:pt>
                <c:pt idx="971">
                  <c:v>4.9372555463861403</c:v>
                </c:pt>
                <c:pt idx="972">
                  <c:v>45.005401167721402</c:v>
                </c:pt>
                <c:pt idx="973">
                  <c:v>113.17771498051999</c:v>
                </c:pt>
                <c:pt idx="974">
                  <c:v>49.5734069179125</c:v>
                </c:pt>
                <c:pt idx="975">
                  <c:v>43.862183018185497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27.836086233767599</c:v>
                </c:pt>
                <c:pt idx="982">
                  <c:v>28.453729856406401</c:v>
                </c:pt>
                <c:pt idx="983">
                  <c:v>36.4658859541818</c:v>
                </c:pt>
                <c:pt idx="984">
                  <c:v>4.9749111572935698</c:v>
                </c:pt>
                <c:pt idx="985">
                  <c:v>14.959414498223</c:v>
                </c:pt>
                <c:pt idx="986">
                  <c:v>66.334181165114202</c:v>
                </c:pt>
                <c:pt idx="987">
                  <c:v>36.011094953513698</c:v>
                </c:pt>
                <c:pt idx="988">
                  <c:v>82.769233265034799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18.7219154299612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3.69604579059824</c:v>
                </c:pt>
                <c:pt idx="1067">
                  <c:v>0</c:v>
                </c:pt>
                <c:pt idx="1068">
                  <c:v>94.612892251666494</c:v>
                </c:pt>
                <c:pt idx="1069">
                  <c:v>21.739647569420701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64.910854293336897</c:v>
                </c:pt>
                <c:pt idx="1074">
                  <c:v>114.840728466149</c:v>
                </c:pt>
                <c:pt idx="1075">
                  <c:v>86.648645284576105</c:v>
                </c:pt>
                <c:pt idx="1076">
                  <c:v>61.3331254280642</c:v>
                </c:pt>
                <c:pt idx="1077">
                  <c:v>0</c:v>
                </c:pt>
                <c:pt idx="1078">
                  <c:v>0</c:v>
                </c:pt>
                <c:pt idx="1079">
                  <c:v>18.560607953551202</c:v>
                </c:pt>
                <c:pt idx="1080">
                  <c:v>59.6697049271637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62.281602091185199</c:v>
                </c:pt>
                <c:pt idx="1224">
                  <c:v>187.43782226376399</c:v>
                </c:pt>
                <c:pt idx="1225">
                  <c:v>124.083995458207</c:v>
                </c:pt>
                <c:pt idx="1226">
                  <c:v>0</c:v>
                </c:pt>
                <c:pt idx="1227">
                  <c:v>189.75621108158401</c:v>
                </c:pt>
                <c:pt idx="1228">
                  <c:v>132.615408970494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164.107278220506</c:v>
                </c:pt>
                <c:pt idx="1235">
                  <c:v>223.58196537868901</c:v>
                </c:pt>
                <c:pt idx="1236">
                  <c:v>213.96325563414101</c:v>
                </c:pt>
                <c:pt idx="1237">
                  <c:v>226.771333829768</c:v>
                </c:pt>
                <c:pt idx="1238">
                  <c:v>251.041463147694</c:v>
                </c:pt>
                <c:pt idx="1239">
                  <c:v>83.866130968490197</c:v>
                </c:pt>
                <c:pt idx="1240">
                  <c:v>81.2040250953781</c:v>
                </c:pt>
                <c:pt idx="1241">
                  <c:v>242.05107356532801</c:v>
                </c:pt>
                <c:pt idx="1242">
                  <c:v>236.10286750317599</c:v>
                </c:pt>
                <c:pt idx="1243">
                  <c:v>233.82188644573901</c:v>
                </c:pt>
                <c:pt idx="1244">
                  <c:v>199.09119038544699</c:v>
                </c:pt>
                <c:pt idx="1245">
                  <c:v>191.50023394572901</c:v>
                </c:pt>
                <c:pt idx="1246">
                  <c:v>58.691204596453296</c:v>
                </c:pt>
                <c:pt idx="1247">
                  <c:v>84.509909016269305</c:v>
                </c:pt>
                <c:pt idx="1248">
                  <c:v>230.730015837786</c:v>
                </c:pt>
                <c:pt idx="1249">
                  <c:v>197.93053473883299</c:v>
                </c:pt>
                <c:pt idx="1250">
                  <c:v>215.654995879636</c:v>
                </c:pt>
                <c:pt idx="1251">
                  <c:v>294.30844021685402</c:v>
                </c:pt>
                <c:pt idx="1252">
                  <c:v>208.52744782254399</c:v>
                </c:pt>
                <c:pt idx="1253">
                  <c:v>161.41676178138701</c:v>
                </c:pt>
                <c:pt idx="1254">
                  <c:v>174.90925390212001</c:v>
                </c:pt>
                <c:pt idx="1255">
                  <c:v>191.976782352708</c:v>
                </c:pt>
                <c:pt idx="1256">
                  <c:v>237.54930064472299</c:v>
                </c:pt>
                <c:pt idx="1257">
                  <c:v>289.72808117729198</c:v>
                </c:pt>
                <c:pt idx="1258">
                  <c:v>278.986567539595</c:v>
                </c:pt>
                <c:pt idx="1259">
                  <c:v>215.39202173737999</c:v>
                </c:pt>
                <c:pt idx="1260">
                  <c:v>192.11794441364</c:v>
                </c:pt>
                <c:pt idx="1261">
                  <c:v>136.023691650948</c:v>
                </c:pt>
                <c:pt idx="1262">
                  <c:v>143.587370464429</c:v>
                </c:pt>
                <c:pt idx="1263">
                  <c:v>253.50693024365199</c:v>
                </c:pt>
                <c:pt idx="1264">
                  <c:v>261.45877486286599</c:v>
                </c:pt>
                <c:pt idx="1265">
                  <c:v>259.83892837462702</c:v>
                </c:pt>
                <c:pt idx="1266">
                  <c:v>272.63167647778403</c:v>
                </c:pt>
                <c:pt idx="1267">
                  <c:v>137.06215708418901</c:v>
                </c:pt>
                <c:pt idx="1268">
                  <c:v>167.661402530836</c:v>
                </c:pt>
                <c:pt idx="1269">
                  <c:v>139.58854603444999</c:v>
                </c:pt>
                <c:pt idx="1270">
                  <c:v>252.40304046690699</c:v>
                </c:pt>
                <c:pt idx="1271">
                  <c:v>261.83767194635499</c:v>
                </c:pt>
                <c:pt idx="1272">
                  <c:v>239.18091041814799</c:v>
                </c:pt>
                <c:pt idx="1273">
                  <c:v>178.15385597289</c:v>
                </c:pt>
                <c:pt idx="1274">
                  <c:v>58.084154277460698</c:v>
                </c:pt>
                <c:pt idx="1275">
                  <c:v>171.43224760025601</c:v>
                </c:pt>
                <c:pt idx="1276">
                  <c:v>288.84255942673099</c:v>
                </c:pt>
                <c:pt idx="1277">
                  <c:v>324.740050600166</c:v>
                </c:pt>
                <c:pt idx="1278">
                  <c:v>303.58786114656198</c:v>
                </c:pt>
                <c:pt idx="1279">
                  <c:v>263.73429151931498</c:v>
                </c:pt>
                <c:pt idx="1280">
                  <c:v>185.29148843379301</c:v>
                </c:pt>
                <c:pt idx="1281">
                  <c:v>175.97770795337499</c:v>
                </c:pt>
                <c:pt idx="1282">
                  <c:v>198.00325098166601</c:v>
                </c:pt>
                <c:pt idx="1283">
                  <c:v>364.31146977089702</c:v>
                </c:pt>
                <c:pt idx="1284">
                  <c:v>390.50055019768899</c:v>
                </c:pt>
                <c:pt idx="1285">
                  <c:v>202.753712023232</c:v>
                </c:pt>
                <c:pt idx="1286">
                  <c:v>291.81452824001298</c:v>
                </c:pt>
                <c:pt idx="1287">
                  <c:v>259.08337109148903</c:v>
                </c:pt>
                <c:pt idx="1288">
                  <c:v>195.10529731552299</c:v>
                </c:pt>
                <c:pt idx="1289">
                  <c:v>261.813854640317</c:v>
                </c:pt>
                <c:pt idx="1290">
                  <c:v>275.69327405232701</c:v>
                </c:pt>
                <c:pt idx="1291">
                  <c:v>278.60046697063802</c:v>
                </c:pt>
                <c:pt idx="1292">
                  <c:v>279.76851213568602</c:v>
                </c:pt>
                <c:pt idx="1293">
                  <c:v>276.80800242239201</c:v>
                </c:pt>
                <c:pt idx="1294">
                  <c:v>202.66220717796901</c:v>
                </c:pt>
                <c:pt idx="1295">
                  <c:v>157.390762434961</c:v>
                </c:pt>
                <c:pt idx="1296">
                  <c:v>231.160288240082</c:v>
                </c:pt>
                <c:pt idx="1297">
                  <c:v>277.50016247898299</c:v>
                </c:pt>
                <c:pt idx="1298">
                  <c:v>274.48272479935201</c:v>
                </c:pt>
                <c:pt idx="1299">
                  <c:v>260.71432049017</c:v>
                </c:pt>
                <c:pt idx="1300">
                  <c:v>203.51918975006501</c:v>
                </c:pt>
                <c:pt idx="1301">
                  <c:v>152.84931528042401</c:v>
                </c:pt>
                <c:pt idx="1302">
                  <c:v>0</c:v>
                </c:pt>
                <c:pt idx="1303">
                  <c:v>166.60231739884199</c:v>
                </c:pt>
                <c:pt idx="1304">
                  <c:v>203.579109640453</c:v>
                </c:pt>
                <c:pt idx="1305">
                  <c:v>203.599733199882</c:v>
                </c:pt>
                <c:pt idx="1306">
                  <c:v>257.71409082960002</c:v>
                </c:pt>
                <c:pt idx="1307">
                  <c:v>206.647697872706</c:v>
                </c:pt>
                <c:pt idx="1308">
                  <c:v>192.905768698885</c:v>
                </c:pt>
                <c:pt idx="1309">
                  <c:v>196.39919723892999</c:v>
                </c:pt>
                <c:pt idx="1310">
                  <c:v>206.659968711755</c:v>
                </c:pt>
                <c:pt idx="1311">
                  <c:v>168.621840963273</c:v>
                </c:pt>
                <c:pt idx="1312">
                  <c:v>0</c:v>
                </c:pt>
                <c:pt idx="1313">
                  <c:v>36.335007899269598</c:v>
                </c:pt>
                <c:pt idx="1314">
                  <c:v>134.64019895195301</c:v>
                </c:pt>
                <c:pt idx="1315">
                  <c:v>117.108280240754</c:v>
                </c:pt>
                <c:pt idx="1316">
                  <c:v>141.98632036401401</c:v>
                </c:pt>
                <c:pt idx="1317">
                  <c:v>197.89280773837001</c:v>
                </c:pt>
                <c:pt idx="1318">
                  <c:v>199.604001767254</c:v>
                </c:pt>
                <c:pt idx="1319">
                  <c:v>189.55487618479199</c:v>
                </c:pt>
                <c:pt idx="1320">
                  <c:v>185.044306805048</c:v>
                </c:pt>
                <c:pt idx="1321">
                  <c:v>173.97808435268499</c:v>
                </c:pt>
                <c:pt idx="1322">
                  <c:v>71.853173265701599</c:v>
                </c:pt>
                <c:pt idx="1323">
                  <c:v>143.707079333135</c:v>
                </c:pt>
                <c:pt idx="1324">
                  <c:v>171.670960267309</c:v>
                </c:pt>
                <c:pt idx="1325">
                  <c:v>172.57399940538099</c:v>
                </c:pt>
                <c:pt idx="1326">
                  <c:v>168.274813520138</c:v>
                </c:pt>
                <c:pt idx="1327">
                  <c:v>186.896784181941</c:v>
                </c:pt>
                <c:pt idx="1328">
                  <c:v>168.55934500392999</c:v>
                </c:pt>
                <c:pt idx="1329">
                  <c:v>142.31044438114799</c:v>
                </c:pt>
                <c:pt idx="1330">
                  <c:v>144.09915736674799</c:v>
                </c:pt>
                <c:pt idx="1331">
                  <c:v>158.914496386362</c:v>
                </c:pt>
                <c:pt idx="1332">
                  <c:v>215.969604336007</c:v>
                </c:pt>
                <c:pt idx="1333">
                  <c:v>232.54140634859701</c:v>
                </c:pt>
                <c:pt idx="1334">
                  <c:v>181.68427655827901</c:v>
                </c:pt>
                <c:pt idx="1335">
                  <c:v>163.74667727104301</c:v>
                </c:pt>
                <c:pt idx="1336">
                  <c:v>11.8852392600151</c:v>
                </c:pt>
                <c:pt idx="1337">
                  <c:v>0</c:v>
                </c:pt>
                <c:pt idx="1338">
                  <c:v>131.65187490314199</c:v>
                </c:pt>
                <c:pt idx="1339">
                  <c:v>106.839300965771</c:v>
                </c:pt>
                <c:pt idx="1340">
                  <c:v>208.214156366693</c:v>
                </c:pt>
                <c:pt idx="1341">
                  <c:v>198.594352317622</c:v>
                </c:pt>
                <c:pt idx="1342">
                  <c:v>215.51929889247799</c:v>
                </c:pt>
                <c:pt idx="1343">
                  <c:v>216.82346231747701</c:v>
                </c:pt>
                <c:pt idx="1344">
                  <c:v>212.765233255716</c:v>
                </c:pt>
                <c:pt idx="1345">
                  <c:v>239.19547561591401</c:v>
                </c:pt>
                <c:pt idx="1346">
                  <c:v>248.161375710915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61.313756543605102</c:v>
                </c:pt>
                <c:pt idx="1352">
                  <c:v>220.160637415125</c:v>
                </c:pt>
                <c:pt idx="1353">
                  <c:v>233.065174377841</c:v>
                </c:pt>
                <c:pt idx="1354">
                  <c:v>234.93048731343899</c:v>
                </c:pt>
                <c:pt idx="1355">
                  <c:v>101.0629583293</c:v>
                </c:pt>
                <c:pt idx="1356">
                  <c:v>96.009567809994294</c:v>
                </c:pt>
                <c:pt idx="1357">
                  <c:v>80.063644587489605</c:v>
                </c:pt>
                <c:pt idx="1358">
                  <c:v>83.459108831012998</c:v>
                </c:pt>
                <c:pt idx="1359">
                  <c:v>200.16434730480199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171.656904897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9.1431743505780805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41.219610662318097</c:v>
                </c:pt>
                <c:pt idx="1431">
                  <c:v>71.369264255077894</c:v>
                </c:pt>
                <c:pt idx="1432">
                  <c:v>49.705584051126301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3.16063694457858</c:v>
                </c:pt>
                <c:pt idx="1438">
                  <c:v>0</c:v>
                </c:pt>
                <c:pt idx="1439">
                  <c:v>121.54413377660001</c:v>
                </c:pt>
                <c:pt idx="1440">
                  <c:v>23.931751324938801</c:v>
                </c:pt>
                <c:pt idx="1441">
                  <c:v>0</c:v>
                </c:pt>
                <c:pt idx="1442">
                  <c:v>0</c:v>
                </c:pt>
                <c:pt idx="1443">
                  <c:v>60.629687666697301</c:v>
                </c:pt>
                <c:pt idx="1444">
                  <c:v>78.121471009450701</c:v>
                </c:pt>
                <c:pt idx="1445">
                  <c:v>157.69659950424301</c:v>
                </c:pt>
                <c:pt idx="1446">
                  <c:v>151.31956981138001</c:v>
                </c:pt>
                <c:pt idx="1447">
                  <c:v>144.96179437996301</c:v>
                </c:pt>
                <c:pt idx="1448">
                  <c:v>0</c:v>
                </c:pt>
                <c:pt idx="1449">
                  <c:v>0</c:v>
                </c:pt>
                <c:pt idx="1450">
                  <c:v>26.1962927258745</c:v>
                </c:pt>
                <c:pt idx="1451">
                  <c:v>32.700431546689003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207.11874785523199</c:v>
                </c:pt>
                <c:pt idx="1587">
                  <c:v>349.78330821845299</c:v>
                </c:pt>
                <c:pt idx="1588">
                  <c:v>455.92384065777202</c:v>
                </c:pt>
                <c:pt idx="1589">
                  <c:v>451.91357434714399</c:v>
                </c:pt>
                <c:pt idx="1590">
                  <c:v>270.69612422420801</c:v>
                </c:pt>
                <c:pt idx="1591">
                  <c:v>457.93039601916797</c:v>
                </c:pt>
                <c:pt idx="1592">
                  <c:v>460.46399227005298</c:v>
                </c:pt>
                <c:pt idx="1593">
                  <c:v>461.16203231961202</c:v>
                </c:pt>
                <c:pt idx="1594">
                  <c:v>462.30037455427799</c:v>
                </c:pt>
                <c:pt idx="1595">
                  <c:v>401.344781155021</c:v>
                </c:pt>
                <c:pt idx="1596">
                  <c:v>0</c:v>
                </c:pt>
                <c:pt idx="1597">
                  <c:v>0</c:v>
                </c:pt>
                <c:pt idx="1598">
                  <c:v>425.93558209175501</c:v>
                </c:pt>
                <c:pt idx="1599">
                  <c:v>466.37626757738502</c:v>
                </c:pt>
                <c:pt idx="1600">
                  <c:v>468.17878046275598</c:v>
                </c:pt>
                <c:pt idx="1601">
                  <c:v>468.315910223971</c:v>
                </c:pt>
                <c:pt idx="1602">
                  <c:v>465.83105286412001</c:v>
                </c:pt>
                <c:pt idx="1603">
                  <c:v>462.68037268776601</c:v>
                </c:pt>
                <c:pt idx="1604">
                  <c:v>461.66924721952898</c:v>
                </c:pt>
                <c:pt idx="1605">
                  <c:v>462.88111083219599</c:v>
                </c:pt>
                <c:pt idx="1606">
                  <c:v>462.99428418934298</c:v>
                </c:pt>
                <c:pt idx="1607">
                  <c:v>464.588624184195</c:v>
                </c:pt>
                <c:pt idx="1608">
                  <c:v>465.19827336357298</c:v>
                </c:pt>
                <c:pt idx="1609">
                  <c:v>465.61627131041001</c:v>
                </c:pt>
                <c:pt idx="1610">
                  <c:v>466.57122314152298</c:v>
                </c:pt>
                <c:pt idx="1611">
                  <c:v>466.25400730835003</c:v>
                </c:pt>
                <c:pt idx="1612">
                  <c:v>464.62794973028798</c:v>
                </c:pt>
                <c:pt idx="1613">
                  <c:v>465.94107634100197</c:v>
                </c:pt>
                <c:pt idx="1614">
                  <c:v>463.56698459805301</c:v>
                </c:pt>
                <c:pt idx="1615">
                  <c:v>463.69563841360298</c:v>
                </c:pt>
                <c:pt idx="1616">
                  <c:v>461.46478125196597</c:v>
                </c:pt>
                <c:pt idx="1617">
                  <c:v>459.729670126249</c:v>
                </c:pt>
                <c:pt idx="1618">
                  <c:v>459.15158564837702</c:v>
                </c:pt>
                <c:pt idx="1619">
                  <c:v>460.03843928356901</c:v>
                </c:pt>
                <c:pt idx="1620">
                  <c:v>460.89098523461303</c:v>
                </c:pt>
                <c:pt idx="1621">
                  <c:v>464.85009198513802</c:v>
                </c:pt>
                <c:pt idx="1622">
                  <c:v>462.150934934899</c:v>
                </c:pt>
                <c:pt idx="1623">
                  <c:v>459.68078167634002</c:v>
                </c:pt>
                <c:pt idx="1624">
                  <c:v>461.23406207608002</c:v>
                </c:pt>
                <c:pt idx="1625">
                  <c:v>461.77011964087097</c:v>
                </c:pt>
                <c:pt idx="1626">
                  <c:v>462.45455793959701</c:v>
                </c:pt>
                <c:pt idx="1627">
                  <c:v>459.58986631335102</c:v>
                </c:pt>
                <c:pt idx="1628">
                  <c:v>458.99977414602802</c:v>
                </c:pt>
                <c:pt idx="1629">
                  <c:v>465.490787986577</c:v>
                </c:pt>
                <c:pt idx="1630">
                  <c:v>467.8588758848</c:v>
                </c:pt>
                <c:pt idx="1631">
                  <c:v>463.84830760805602</c:v>
                </c:pt>
                <c:pt idx="1632">
                  <c:v>461.08996980266397</c:v>
                </c:pt>
                <c:pt idx="1633">
                  <c:v>462.45455793959701</c:v>
                </c:pt>
                <c:pt idx="1634">
                  <c:v>465.670045636243</c:v>
                </c:pt>
                <c:pt idx="1635">
                  <c:v>467.07065684153099</c:v>
                </c:pt>
                <c:pt idx="1636">
                  <c:v>465.74380715715898</c:v>
                </c:pt>
                <c:pt idx="1637">
                  <c:v>462.04372342194102</c:v>
                </c:pt>
                <c:pt idx="1638">
                  <c:v>462.55833868414101</c:v>
                </c:pt>
                <c:pt idx="1639">
                  <c:v>461.44505433358199</c:v>
                </c:pt>
                <c:pt idx="1640">
                  <c:v>460.84552755311898</c:v>
                </c:pt>
                <c:pt idx="1641">
                  <c:v>454.35880217308897</c:v>
                </c:pt>
                <c:pt idx="1642">
                  <c:v>447.586465322538</c:v>
                </c:pt>
                <c:pt idx="1643">
                  <c:v>444.78610060406601</c:v>
                </c:pt>
                <c:pt idx="1644">
                  <c:v>444.66345063324201</c:v>
                </c:pt>
                <c:pt idx="1645">
                  <c:v>447.14046542863099</c:v>
                </c:pt>
                <c:pt idx="1646">
                  <c:v>446.22445026191502</c:v>
                </c:pt>
                <c:pt idx="1647">
                  <c:v>447.31543461777898</c:v>
                </c:pt>
                <c:pt idx="1648">
                  <c:v>444.92161595644598</c:v>
                </c:pt>
                <c:pt idx="1649">
                  <c:v>443.768020077014</c:v>
                </c:pt>
                <c:pt idx="1650">
                  <c:v>441.80304746751398</c:v>
                </c:pt>
                <c:pt idx="1651">
                  <c:v>438.03434836400299</c:v>
                </c:pt>
                <c:pt idx="1652">
                  <c:v>439.31831344319198</c:v>
                </c:pt>
                <c:pt idx="1653">
                  <c:v>442.33567426389101</c:v>
                </c:pt>
                <c:pt idx="1654">
                  <c:v>440.60227852238103</c:v>
                </c:pt>
                <c:pt idx="1655">
                  <c:v>439.31917113529602</c:v>
                </c:pt>
                <c:pt idx="1656">
                  <c:v>441.93684743568599</c:v>
                </c:pt>
                <c:pt idx="1657">
                  <c:v>442.26963197190901</c:v>
                </c:pt>
                <c:pt idx="1658">
                  <c:v>443.76973546122099</c:v>
                </c:pt>
                <c:pt idx="1659">
                  <c:v>444.65744678851598</c:v>
                </c:pt>
                <c:pt idx="1660">
                  <c:v>442.00632049608299</c:v>
                </c:pt>
                <c:pt idx="1661">
                  <c:v>441.46854754708397</c:v>
                </c:pt>
                <c:pt idx="1662">
                  <c:v>440.88102845607199</c:v>
                </c:pt>
                <c:pt idx="1663">
                  <c:v>439.12018656724501</c:v>
                </c:pt>
                <c:pt idx="1664">
                  <c:v>437.23926778390398</c:v>
                </c:pt>
                <c:pt idx="1665">
                  <c:v>432.97813299274299</c:v>
                </c:pt>
                <c:pt idx="1666">
                  <c:v>270.63329340579702</c:v>
                </c:pt>
                <c:pt idx="1667">
                  <c:v>439.24369423017299</c:v>
                </c:pt>
                <c:pt idx="1668">
                  <c:v>446.77423090036501</c:v>
                </c:pt>
                <c:pt idx="1669">
                  <c:v>443.42408554344399</c:v>
                </c:pt>
                <c:pt idx="1670">
                  <c:v>441.38192064461401</c:v>
                </c:pt>
                <c:pt idx="1671">
                  <c:v>440.97708997168297</c:v>
                </c:pt>
                <c:pt idx="1672">
                  <c:v>442.51321652935002</c:v>
                </c:pt>
                <c:pt idx="1673">
                  <c:v>439.518155703346</c:v>
                </c:pt>
                <c:pt idx="1674">
                  <c:v>434.58804103679699</c:v>
                </c:pt>
                <c:pt idx="1675">
                  <c:v>434.57652904308202</c:v>
                </c:pt>
                <c:pt idx="1676">
                  <c:v>360.394145046912</c:v>
                </c:pt>
                <c:pt idx="1677">
                  <c:v>386.88236131777199</c:v>
                </c:pt>
                <c:pt idx="1678">
                  <c:v>432.75320634632402</c:v>
                </c:pt>
                <c:pt idx="1679">
                  <c:v>434.78374492994101</c:v>
                </c:pt>
                <c:pt idx="1680">
                  <c:v>433.90971894562801</c:v>
                </c:pt>
                <c:pt idx="1681">
                  <c:v>439.543886466456</c:v>
                </c:pt>
                <c:pt idx="1682">
                  <c:v>441.88023975684399</c:v>
                </c:pt>
                <c:pt idx="1683">
                  <c:v>441.48913215757199</c:v>
                </c:pt>
                <c:pt idx="1684">
                  <c:v>440.76781309838799</c:v>
                </c:pt>
                <c:pt idx="1685">
                  <c:v>440.39300164908599</c:v>
                </c:pt>
                <c:pt idx="1686">
                  <c:v>446.630996319053</c:v>
                </c:pt>
                <c:pt idx="1687">
                  <c:v>446.31793870121498</c:v>
                </c:pt>
                <c:pt idx="1688">
                  <c:v>448.06419982428002</c:v>
                </c:pt>
                <c:pt idx="1689">
                  <c:v>445.050269771996</c:v>
                </c:pt>
                <c:pt idx="1690">
                  <c:v>440.72064003268702</c:v>
                </c:pt>
                <c:pt idx="1691">
                  <c:v>440.34497089128098</c:v>
                </c:pt>
                <c:pt idx="1692">
                  <c:v>393.53044603699601</c:v>
                </c:pt>
                <c:pt idx="1693">
                  <c:v>347.83482536510297</c:v>
                </c:pt>
                <c:pt idx="1694">
                  <c:v>353.854061859669</c:v>
                </c:pt>
                <c:pt idx="1695">
                  <c:v>428.16080639227403</c:v>
                </c:pt>
                <c:pt idx="1696">
                  <c:v>428.06707219729998</c:v>
                </c:pt>
                <c:pt idx="1697">
                  <c:v>428.42823886163802</c:v>
                </c:pt>
                <c:pt idx="1698">
                  <c:v>429.73175076529498</c:v>
                </c:pt>
                <c:pt idx="1699">
                  <c:v>428.50528066572599</c:v>
                </c:pt>
                <c:pt idx="1700">
                  <c:v>355.32053266373902</c:v>
                </c:pt>
                <c:pt idx="1701">
                  <c:v>165.613851479293</c:v>
                </c:pt>
                <c:pt idx="1702">
                  <c:v>380.909010515619</c:v>
                </c:pt>
                <c:pt idx="1703">
                  <c:v>432.359141946102</c:v>
                </c:pt>
                <c:pt idx="1704">
                  <c:v>442.51486304304302</c:v>
                </c:pt>
                <c:pt idx="1705">
                  <c:v>445.89684643108501</c:v>
                </c:pt>
                <c:pt idx="1706">
                  <c:v>445.54245686746299</c:v>
                </c:pt>
                <c:pt idx="1707">
                  <c:v>446.41232215999003</c:v>
                </c:pt>
                <c:pt idx="1708">
                  <c:v>443.544162335056</c:v>
                </c:pt>
                <c:pt idx="1709">
                  <c:v>441.219565057588</c:v>
                </c:pt>
                <c:pt idx="1710">
                  <c:v>441.92421377033901</c:v>
                </c:pt>
                <c:pt idx="1711">
                  <c:v>318.71133054825202</c:v>
                </c:pt>
                <c:pt idx="1712">
                  <c:v>321.3144638146</c:v>
                </c:pt>
                <c:pt idx="1713">
                  <c:v>84.299204078556997</c:v>
                </c:pt>
                <c:pt idx="1714">
                  <c:v>94.009917931538396</c:v>
                </c:pt>
                <c:pt idx="1715">
                  <c:v>444.16207234342301</c:v>
                </c:pt>
                <c:pt idx="1716">
                  <c:v>446.77662471839898</c:v>
                </c:pt>
                <c:pt idx="1717">
                  <c:v>446.78818987898399</c:v>
                </c:pt>
                <c:pt idx="1718">
                  <c:v>442.81390505244002</c:v>
                </c:pt>
                <c:pt idx="1719">
                  <c:v>442.979947715116</c:v>
                </c:pt>
                <c:pt idx="1720">
                  <c:v>445.12198067192901</c:v>
                </c:pt>
                <c:pt idx="1721">
                  <c:v>447.59196853959997</c:v>
                </c:pt>
                <c:pt idx="1722">
                  <c:v>449.40674721823302</c:v>
                </c:pt>
                <c:pt idx="1723">
                  <c:v>454.32867458002198</c:v>
                </c:pt>
                <c:pt idx="1724">
                  <c:v>187.60270472239901</c:v>
                </c:pt>
                <c:pt idx="1725">
                  <c:v>71.334703424464905</c:v>
                </c:pt>
                <c:pt idx="1726">
                  <c:v>25.086459101907</c:v>
                </c:pt>
                <c:pt idx="1727">
                  <c:v>50.906351390406201</c:v>
                </c:pt>
                <c:pt idx="1728">
                  <c:v>49.178067644194499</c:v>
                </c:pt>
                <c:pt idx="1729">
                  <c:v>0</c:v>
                </c:pt>
                <c:pt idx="1730">
                  <c:v>214.545577450666</c:v>
                </c:pt>
                <c:pt idx="1731">
                  <c:v>234.151951614762</c:v>
                </c:pt>
                <c:pt idx="1732">
                  <c:v>239.15610038566999</c:v>
                </c:pt>
                <c:pt idx="1733">
                  <c:v>160.581315867977</c:v>
                </c:pt>
                <c:pt idx="1734">
                  <c:v>106.82038702943299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10.8225081969854</c:v>
                </c:pt>
                <c:pt idx="1739">
                  <c:v>291.568839836064</c:v>
                </c:pt>
                <c:pt idx="1740">
                  <c:v>49.964032420969303</c:v>
                </c:pt>
                <c:pt idx="1741">
                  <c:v>0</c:v>
                </c:pt>
                <c:pt idx="1742">
                  <c:v>0</c:v>
                </c:pt>
                <c:pt idx="1743">
                  <c:v>106.93181491319</c:v>
                </c:pt>
                <c:pt idx="1744">
                  <c:v>69.782479765821805</c:v>
                </c:pt>
                <c:pt idx="1745">
                  <c:v>0</c:v>
                </c:pt>
                <c:pt idx="1746">
                  <c:v>4.9089384131784701</c:v>
                </c:pt>
                <c:pt idx="1747">
                  <c:v>120.290208693026</c:v>
                </c:pt>
                <c:pt idx="1748">
                  <c:v>43.711192021055503</c:v>
                </c:pt>
                <c:pt idx="1749">
                  <c:v>0</c:v>
                </c:pt>
                <c:pt idx="1750">
                  <c:v>0</c:v>
                </c:pt>
                <c:pt idx="1751">
                  <c:v>42.462093510214203</c:v>
                </c:pt>
                <c:pt idx="1752">
                  <c:v>55.902722779631802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270.20470746493498</c:v>
                </c:pt>
                <c:pt idx="1763">
                  <c:v>0</c:v>
                </c:pt>
                <c:pt idx="1764">
                  <c:v>0</c:v>
                </c:pt>
                <c:pt idx="1765">
                  <c:v>315.343878919811</c:v>
                </c:pt>
                <c:pt idx="1766">
                  <c:v>332.964134663111</c:v>
                </c:pt>
                <c:pt idx="1767">
                  <c:v>357.80737959748001</c:v>
                </c:pt>
                <c:pt idx="1768">
                  <c:v>360.61231955395903</c:v>
                </c:pt>
                <c:pt idx="1769">
                  <c:v>283.37933364136899</c:v>
                </c:pt>
                <c:pt idx="1770">
                  <c:v>308.85805752974898</c:v>
                </c:pt>
                <c:pt idx="1771">
                  <c:v>248.393419801058</c:v>
                </c:pt>
                <c:pt idx="1772">
                  <c:v>239.920989563783</c:v>
                </c:pt>
                <c:pt idx="1773">
                  <c:v>312.68019462416999</c:v>
                </c:pt>
                <c:pt idx="1774">
                  <c:v>292.22051359818801</c:v>
                </c:pt>
                <c:pt idx="1775">
                  <c:v>279.56272273742502</c:v>
                </c:pt>
                <c:pt idx="1776">
                  <c:v>261.65344177763001</c:v>
                </c:pt>
                <c:pt idx="1777">
                  <c:v>149.26936555714099</c:v>
                </c:pt>
                <c:pt idx="1778">
                  <c:v>199.85523331976299</c:v>
                </c:pt>
                <c:pt idx="1779">
                  <c:v>267.08535748734698</c:v>
                </c:pt>
                <c:pt idx="1780">
                  <c:v>294.20244796935702</c:v>
                </c:pt>
                <c:pt idx="1781">
                  <c:v>313.338328572487</c:v>
                </c:pt>
                <c:pt idx="1782">
                  <c:v>353.79554492990599</c:v>
                </c:pt>
                <c:pt idx="1783">
                  <c:v>263.282318092933</c:v>
                </c:pt>
                <c:pt idx="1784">
                  <c:v>250.919122547603</c:v>
                </c:pt>
                <c:pt idx="1785">
                  <c:v>344.906555725891</c:v>
                </c:pt>
                <c:pt idx="1786">
                  <c:v>341.94795839565398</c:v>
                </c:pt>
                <c:pt idx="1787">
                  <c:v>348.40906170540802</c:v>
                </c:pt>
                <c:pt idx="1788">
                  <c:v>355.02872371751198</c:v>
                </c:pt>
                <c:pt idx="1789">
                  <c:v>352.56337023658</c:v>
                </c:pt>
                <c:pt idx="1790">
                  <c:v>260.68174847000603</c:v>
                </c:pt>
                <c:pt idx="1791">
                  <c:v>167.93846714156501</c:v>
                </c:pt>
                <c:pt idx="1792">
                  <c:v>216.402225426321</c:v>
                </c:pt>
                <c:pt idx="1793">
                  <c:v>344.09201845399002</c:v>
                </c:pt>
                <c:pt idx="1794">
                  <c:v>373.13385068692202</c:v>
                </c:pt>
                <c:pt idx="1795">
                  <c:v>215.320563259431</c:v>
                </c:pt>
                <c:pt idx="1796">
                  <c:v>205.98583765738999</c:v>
                </c:pt>
                <c:pt idx="1797">
                  <c:v>58.5290008140705</c:v>
                </c:pt>
                <c:pt idx="1798">
                  <c:v>32.977411755040499</c:v>
                </c:pt>
                <c:pt idx="1799">
                  <c:v>0</c:v>
                </c:pt>
                <c:pt idx="1800">
                  <c:v>51.065184004259699</c:v>
                </c:pt>
                <c:pt idx="1801">
                  <c:v>170.55760782485501</c:v>
                </c:pt>
                <c:pt idx="1802">
                  <c:v>184.06937327082301</c:v>
                </c:pt>
                <c:pt idx="1803">
                  <c:v>344.94095359052199</c:v>
                </c:pt>
                <c:pt idx="1804">
                  <c:v>141.44330790786501</c:v>
                </c:pt>
                <c:pt idx="1805">
                  <c:v>75.417951565806803</c:v>
                </c:pt>
                <c:pt idx="1806">
                  <c:v>0</c:v>
                </c:pt>
                <c:pt idx="1807">
                  <c:v>179.03358377472901</c:v>
                </c:pt>
                <c:pt idx="1808">
                  <c:v>274.49919635338</c:v>
                </c:pt>
                <c:pt idx="1809">
                  <c:v>364.23506669030701</c:v>
                </c:pt>
                <c:pt idx="1810">
                  <c:v>338.96178951476202</c:v>
                </c:pt>
                <c:pt idx="1811">
                  <c:v>239.68634493174801</c:v>
                </c:pt>
                <c:pt idx="1812">
                  <c:v>30.630858120684302</c:v>
                </c:pt>
                <c:pt idx="1813">
                  <c:v>40.409908258121803</c:v>
                </c:pt>
                <c:pt idx="1814">
                  <c:v>115.98524459596401</c:v>
                </c:pt>
                <c:pt idx="1815">
                  <c:v>125.07115423291501</c:v>
                </c:pt>
                <c:pt idx="1816">
                  <c:v>54.386861368334898</c:v>
                </c:pt>
                <c:pt idx="1817">
                  <c:v>82.886324591855598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124.907820983394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6.1341783529783598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177.362614001694</c:v>
                </c:pt>
                <c:pt idx="1854">
                  <c:v>1.9494607044394401</c:v>
                </c:pt>
                <c:pt idx="1855">
                  <c:v>0</c:v>
                </c:pt>
                <c:pt idx="1856">
                  <c:v>0</c:v>
                </c:pt>
                <c:pt idx="1857">
                  <c:v>303.55994438772001</c:v>
                </c:pt>
                <c:pt idx="1858">
                  <c:v>201.24751208609899</c:v>
                </c:pt>
                <c:pt idx="1859">
                  <c:v>97.6914578001481</c:v>
                </c:pt>
                <c:pt idx="1860">
                  <c:v>118.893481984394</c:v>
                </c:pt>
                <c:pt idx="1861">
                  <c:v>16.196379085595598</c:v>
                </c:pt>
                <c:pt idx="1862">
                  <c:v>0</c:v>
                </c:pt>
                <c:pt idx="1863">
                  <c:v>0</c:v>
                </c:pt>
                <c:pt idx="1864">
                  <c:v>74.507823723161394</c:v>
                </c:pt>
                <c:pt idx="1865">
                  <c:v>54.269017194166601</c:v>
                </c:pt>
                <c:pt idx="1866">
                  <c:v>31.9840883363713</c:v>
                </c:pt>
                <c:pt idx="1867">
                  <c:v>31.7173521620728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63.681504442003003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2.8182447610507499</c:v>
                </c:pt>
                <c:pt idx="1879">
                  <c:v>0</c:v>
                </c:pt>
                <c:pt idx="1880">
                  <c:v>27.1498386883402</c:v>
                </c:pt>
                <c:pt idx="1881">
                  <c:v>88.182373589154807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64.537773267269003</c:v>
                </c:pt>
                <c:pt idx="1886">
                  <c:v>49.362799876400601</c:v>
                </c:pt>
                <c:pt idx="1887">
                  <c:v>37.405258008341399</c:v>
                </c:pt>
                <c:pt idx="1888">
                  <c:v>60.525295136381303</c:v>
                </c:pt>
                <c:pt idx="1889">
                  <c:v>33.672927011862498</c:v>
                </c:pt>
                <c:pt idx="1890">
                  <c:v>0</c:v>
                </c:pt>
                <c:pt idx="1891">
                  <c:v>11.9530445152892</c:v>
                </c:pt>
                <c:pt idx="1892">
                  <c:v>62.970490909138903</c:v>
                </c:pt>
                <c:pt idx="1893">
                  <c:v>167.25445290169</c:v>
                </c:pt>
                <c:pt idx="1894">
                  <c:v>188.279234479378</c:v>
                </c:pt>
                <c:pt idx="1895">
                  <c:v>190.994396393241</c:v>
                </c:pt>
                <c:pt idx="1896">
                  <c:v>85.618351488236499</c:v>
                </c:pt>
                <c:pt idx="1897">
                  <c:v>0</c:v>
                </c:pt>
                <c:pt idx="1898">
                  <c:v>0</c:v>
                </c:pt>
                <c:pt idx="1899">
                  <c:v>11.2649327074172</c:v>
                </c:pt>
                <c:pt idx="1900">
                  <c:v>58.893754170738397</c:v>
                </c:pt>
                <c:pt idx="1901">
                  <c:v>152.14950762980101</c:v>
                </c:pt>
                <c:pt idx="1902">
                  <c:v>182.57062454430601</c:v>
                </c:pt>
                <c:pt idx="1903">
                  <c:v>57.584660797302</c:v>
                </c:pt>
                <c:pt idx="1904">
                  <c:v>27.917198688414199</c:v>
                </c:pt>
                <c:pt idx="1905">
                  <c:v>16.933697077597799</c:v>
                </c:pt>
                <c:pt idx="1906">
                  <c:v>118.471840488624</c:v>
                </c:pt>
                <c:pt idx="1907">
                  <c:v>183.23416764025501</c:v>
                </c:pt>
                <c:pt idx="1908">
                  <c:v>111.434108208062</c:v>
                </c:pt>
                <c:pt idx="1909">
                  <c:v>207.46035079538001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172.54900410949099</c:v>
                </c:pt>
                <c:pt idx="1914">
                  <c:v>195.04351686682901</c:v>
                </c:pt>
                <c:pt idx="1915">
                  <c:v>186.06397009484499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64.782769483562504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87.564837615972095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101.783018089561</c:v>
                </c:pt>
                <c:pt idx="1929">
                  <c:v>0</c:v>
                </c:pt>
                <c:pt idx="1930">
                  <c:v>0</c:v>
                </c:pt>
                <c:pt idx="1931">
                  <c:v>30.3692045999485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38.0301090860765</c:v>
                </c:pt>
                <c:pt idx="1936">
                  <c:v>32.566887397422803</c:v>
                </c:pt>
                <c:pt idx="1937">
                  <c:v>43.3994723392887</c:v>
                </c:pt>
                <c:pt idx="1938">
                  <c:v>36.882354475876497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24.285661472833599</c:v>
                </c:pt>
                <c:pt idx="1944">
                  <c:v>0</c:v>
                </c:pt>
                <c:pt idx="1945">
                  <c:v>0</c:v>
                </c:pt>
                <c:pt idx="1946">
                  <c:v>54.774896062658001</c:v>
                </c:pt>
                <c:pt idx="1947">
                  <c:v>0</c:v>
                </c:pt>
                <c:pt idx="1948">
                  <c:v>24.313271932291698</c:v>
                </c:pt>
                <c:pt idx="1949">
                  <c:v>84.986409377045604</c:v>
                </c:pt>
                <c:pt idx="1950">
                  <c:v>367.47472581733501</c:v>
                </c:pt>
                <c:pt idx="1951">
                  <c:v>443.27388128305</c:v>
                </c:pt>
                <c:pt idx="1952">
                  <c:v>454.82901901002401</c:v>
                </c:pt>
                <c:pt idx="1953">
                  <c:v>456.55134092341098</c:v>
                </c:pt>
                <c:pt idx="1954">
                  <c:v>420.381351738994</c:v>
                </c:pt>
                <c:pt idx="1955">
                  <c:v>456.87475002597301</c:v>
                </c:pt>
                <c:pt idx="1956">
                  <c:v>459.45781179045002</c:v>
                </c:pt>
                <c:pt idx="1957">
                  <c:v>460.16948025832897</c:v>
                </c:pt>
                <c:pt idx="1958">
                  <c:v>461.33004729825399</c:v>
                </c:pt>
                <c:pt idx="1959">
                  <c:v>463.754773356268</c:v>
                </c:pt>
                <c:pt idx="1960">
                  <c:v>249.09022877080301</c:v>
                </c:pt>
                <c:pt idx="1961">
                  <c:v>179.77977853498399</c:v>
                </c:pt>
                <c:pt idx="1962">
                  <c:v>463.35893409011101</c:v>
                </c:pt>
                <c:pt idx="1963">
                  <c:v>465.48551738170102</c:v>
                </c:pt>
                <c:pt idx="1964">
                  <c:v>467.32322223011602</c:v>
                </c:pt>
                <c:pt idx="1965">
                  <c:v>467.463029290078</c:v>
                </c:pt>
                <c:pt idx="1966">
                  <c:v>464.92965798667097</c:v>
                </c:pt>
                <c:pt idx="1967">
                  <c:v>461.71746445236499</c:v>
                </c:pt>
                <c:pt idx="1968">
                  <c:v>460.686597937947</c:v>
                </c:pt>
                <c:pt idx="1969">
                  <c:v>461.922121775081</c:v>
                </c:pt>
                <c:pt idx="1970">
                  <c:v>462.03750471010898</c:v>
                </c:pt>
                <c:pt idx="1971">
                  <c:v>463.662972334968</c:v>
                </c:pt>
                <c:pt idx="1972">
                  <c:v>464.28452420395598</c:v>
                </c:pt>
                <c:pt idx="1973">
                  <c:v>464.71068307347798</c:v>
                </c:pt>
                <c:pt idx="1974">
                  <c:v>465.68427922598403</c:v>
                </c:pt>
                <c:pt idx="1975">
                  <c:v>465.36087012342102</c:v>
                </c:pt>
                <c:pt idx="1976">
                  <c:v>465.48299074808699</c:v>
                </c:pt>
                <c:pt idx="1977">
                  <c:v>465.12134068108497</c:v>
                </c:pt>
                <c:pt idx="1978">
                  <c:v>462.70499593899899</c:v>
                </c:pt>
                <c:pt idx="1979">
                  <c:v>462.83593947632301</c:v>
                </c:pt>
                <c:pt idx="1980">
                  <c:v>460.56537853912403</c:v>
                </c:pt>
                <c:pt idx="1981">
                  <c:v>458.79938669908103</c:v>
                </c:pt>
                <c:pt idx="1982">
                  <c:v>458.21101373803799</c:v>
                </c:pt>
                <c:pt idx="1983">
                  <c:v>458.46591715736298</c:v>
                </c:pt>
                <c:pt idx="1984">
                  <c:v>459.98137036265899</c:v>
                </c:pt>
                <c:pt idx="1985">
                  <c:v>464.01093948457702</c:v>
                </c:pt>
                <c:pt idx="1986">
                  <c:v>461.263744071519</c:v>
                </c:pt>
                <c:pt idx="1987">
                  <c:v>458.74962815489801</c:v>
                </c:pt>
                <c:pt idx="1988">
                  <c:v>460.33055312885699</c:v>
                </c:pt>
                <c:pt idx="1989">
                  <c:v>460.87615120103999</c:v>
                </c:pt>
                <c:pt idx="1990">
                  <c:v>459.11365118865899</c:v>
                </c:pt>
                <c:pt idx="1991">
                  <c:v>458.65709472185603</c:v>
                </c:pt>
                <c:pt idx="1992">
                  <c:v>458.05650036399601</c:v>
                </c:pt>
                <c:pt idx="1993">
                  <c:v>464.66303830045098</c:v>
                </c:pt>
                <c:pt idx="1994">
                  <c:v>467.07327234412799</c:v>
                </c:pt>
                <c:pt idx="1995">
                  <c:v>462.99132580728099</c:v>
                </c:pt>
                <c:pt idx="1996">
                  <c:v>460.18389636705399</c:v>
                </c:pt>
                <c:pt idx="1997">
                  <c:v>461.57277081960399</c:v>
                </c:pt>
                <c:pt idx="1998">
                  <c:v>464.84548629578899</c:v>
                </c:pt>
                <c:pt idx="1999">
                  <c:v>466.27102493878999</c:v>
                </c:pt>
                <c:pt idx="2000">
                  <c:v>464.92056059052101</c:v>
                </c:pt>
                <c:pt idx="2001">
                  <c:v>461.15462445708198</c:v>
                </c:pt>
                <c:pt idx="2002">
                  <c:v>461.67839860637901</c:v>
                </c:pt>
                <c:pt idx="2003">
                  <c:v>460.545300530068</c:v>
                </c:pt>
                <c:pt idx="2004">
                  <c:v>459.93510364613797</c:v>
                </c:pt>
                <c:pt idx="2005">
                  <c:v>453.33293049426101</c:v>
                </c:pt>
                <c:pt idx="2006">
                  <c:v>446.44006268952501</c:v>
                </c:pt>
                <c:pt idx="2007">
                  <c:v>443.58985836043797</c:v>
                </c:pt>
                <c:pt idx="2008">
                  <c:v>443.46502552152299</c:v>
                </c:pt>
                <c:pt idx="2009">
                  <c:v>445.98612509346799</c:v>
                </c:pt>
                <c:pt idx="2010">
                  <c:v>445.05380710772101</c:v>
                </c:pt>
                <c:pt idx="2011">
                  <c:v>446.164208304228</c:v>
                </c:pt>
                <c:pt idx="2012">
                  <c:v>443.72778555308599</c:v>
                </c:pt>
                <c:pt idx="2013">
                  <c:v>442.55365850174798</c:v>
                </c:pt>
                <c:pt idx="2014">
                  <c:v>440.55371420835201</c:v>
                </c:pt>
                <c:pt idx="2015">
                  <c:v>436.71794152167399</c:v>
                </c:pt>
                <c:pt idx="2016">
                  <c:v>438.024758024167</c:v>
                </c:pt>
                <c:pt idx="2017">
                  <c:v>441.09582045287402</c:v>
                </c:pt>
                <c:pt idx="2018">
                  <c:v>439.33157452666097</c:v>
                </c:pt>
                <c:pt idx="2019">
                  <c:v>438.025630981083</c:v>
                </c:pt>
                <c:pt idx="2020">
                  <c:v>440.689895487169</c:v>
                </c:pt>
                <c:pt idx="2021">
                  <c:v>441.02860277038099</c:v>
                </c:pt>
                <c:pt idx="2022">
                  <c:v>442.55540441557901</c:v>
                </c:pt>
                <c:pt idx="2023">
                  <c:v>443.45891482311401</c:v>
                </c:pt>
                <c:pt idx="2024">
                  <c:v>440.76060499732398</c:v>
                </c:pt>
                <c:pt idx="2025">
                  <c:v>440.21326101131001</c:v>
                </c:pt>
                <c:pt idx="2026">
                  <c:v>439.61528552419702</c:v>
                </c:pt>
                <c:pt idx="2027">
                  <c:v>437.82310497668902</c:v>
                </c:pt>
                <c:pt idx="2028">
                  <c:v>435.90871046101103</c:v>
                </c:pt>
                <c:pt idx="2029">
                  <c:v>431.47909038134998</c:v>
                </c:pt>
                <c:pt idx="2030">
                  <c:v>366.56558598806203</c:v>
                </c:pt>
                <c:pt idx="2031">
                  <c:v>437.94881077252001</c:v>
                </c:pt>
                <c:pt idx="2032">
                  <c:v>445.61337249055202</c:v>
                </c:pt>
                <c:pt idx="2033">
                  <c:v>442.203602778635</c:v>
                </c:pt>
                <c:pt idx="2034">
                  <c:v>440.12509236284501</c:v>
                </c:pt>
                <c:pt idx="2035">
                  <c:v>439.71305669873198</c:v>
                </c:pt>
                <c:pt idx="2036">
                  <c:v>441.276522534381</c:v>
                </c:pt>
                <c:pt idx="2037">
                  <c:v>438.22815698547799</c:v>
                </c:pt>
                <c:pt idx="2038">
                  <c:v>433.11953833606299</c:v>
                </c:pt>
                <c:pt idx="2039">
                  <c:v>433.10780796014899</c:v>
                </c:pt>
                <c:pt idx="2040">
                  <c:v>403.259096157996</c:v>
                </c:pt>
                <c:pt idx="2041">
                  <c:v>404.01155181287299</c:v>
                </c:pt>
                <c:pt idx="2042">
                  <c:v>431.249896882727</c:v>
                </c:pt>
                <c:pt idx="2043">
                  <c:v>433.31895472659698</c:v>
                </c:pt>
                <c:pt idx="2044">
                  <c:v>432.42834849375799</c:v>
                </c:pt>
                <c:pt idx="2045">
                  <c:v>438.25434569294202</c:v>
                </c:pt>
                <c:pt idx="2046">
                  <c:v>440.63228033074603</c:v>
                </c:pt>
                <c:pt idx="2047">
                  <c:v>440.23421197728101</c:v>
                </c:pt>
                <c:pt idx="2048">
                  <c:v>439.50005521135103</c:v>
                </c:pt>
                <c:pt idx="2049">
                  <c:v>439.11857303928099</c:v>
                </c:pt>
                <c:pt idx="2050">
                  <c:v>445.46758868566502</c:v>
                </c:pt>
                <c:pt idx="2051">
                  <c:v>445.14895941151002</c:v>
                </c:pt>
                <c:pt idx="2052">
                  <c:v>446.92629969145401</c:v>
                </c:pt>
                <c:pt idx="2053">
                  <c:v>443.85872909041001</c:v>
                </c:pt>
                <c:pt idx="2054">
                  <c:v>439.45204258099898</c:v>
                </c:pt>
                <c:pt idx="2055">
                  <c:v>439.069687452013</c:v>
                </c:pt>
                <c:pt idx="2056">
                  <c:v>440.264765469324</c:v>
                </c:pt>
                <c:pt idx="2057">
                  <c:v>437.30107674122303</c:v>
                </c:pt>
                <c:pt idx="2058">
                  <c:v>427.823724779293</c:v>
                </c:pt>
                <c:pt idx="2059">
                  <c:v>426.57037922973598</c:v>
                </c:pt>
                <c:pt idx="2060">
                  <c:v>426.47486689969998</c:v>
                </c:pt>
                <c:pt idx="2061">
                  <c:v>426.842884885579</c:v>
                </c:pt>
                <c:pt idx="2062">
                  <c:v>428.17112437366302</c:v>
                </c:pt>
                <c:pt idx="2063">
                  <c:v>426.92138817054098</c:v>
                </c:pt>
                <c:pt idx="2064">
                  <c:v>426.53879744842999</c:v>
                </c:pt>
                <c:pt idx="2065">
                  <c:v>257.62125863932101</c:v>
                </c:pt>
                <c:pt idx="2066">
                  <c:v>429.861200841857</c:v>
                </c:pt>
                <c:pt idx="2067">
                  <c:v>430.84835709183199</c:v>
                </c:pt>
                <c:pt idx="2068">
                  <c:v>438.57210201018199</c:v>
                </c:pt>
                <c:pt idx="2069">
                  <c:v>444.60625940871103</c:v>
                </c:pt>
                <c:pt idx="2070">
                  <c:v>444.24495080194203</c:v>
                </c:pt>
                <c:pt idx="2071">
                  <c:v>445.13179920037499</c:v>
                </c:pt>
                <c:pt idx="2072">
                  <c:v>442.20764189803901</c:v>
                </c:pt>
                <c:pt idx="2073">
                  <c:v>439.83765956832298</c:v>
                </c:pt>
                <c:pt idx="2074">
                  <c:v>440.55606572583798</c:v>
                </c:pt>
                <c:pt idx="2075">
                  <c:v>441.69305085203399</c:v>
                </c:pt>
                <c:pt idx="2076">
                  <c:v>442.96563198217001</c:v>
                </c:pt>
                <c:pt idx="2077">
                  <c:v>268.69217561363303</c:v>
                </c:pt>
                <c:pt idx="2078">
                  <c:v>270.24130242287902</c:v>
                </c:pt>
                <c:pt idx="2079">
                  <c:v>400.24524925873698</c:v>
                </c:pt>
                <c:pt idx="2080">
                  <c:v>445.503214341599</c:v>
                </c:pt>
                <c:pt idx="2081">
                  <c:v>445.51500529846402</c:v>
                </c:pt>
                <c:pt idx="2082">
                  <c:v>441.46312719318098</c:v>
                </c:pt>
                <c:pt idx="2083">
                  <c:v>441.63241164530399</c:v>
                </c:pt>
                <c:pt idx="2084">
                  <c:v>443.816265298806</c:v>
                </c:pt>
                <c:pt idx="2085">
                  <c:v>446.33447680053001</c:v>
                </c:pt>
                <c:pt idx="2086">
                  <c:v>441.04375221322499</c:v>
                </c:pt>
                <c:pt idx="2087">
                  <c:v>453.20270917396101</c:v>
                </c:pt>
                <c:pt idx="2088">
                  <c:v>402.34457058719801</c:v>
                </c:pt>
                <c:pt idx="2089">
                  <c:v>264.876175525836</c:v>
                </c:pt>
                <c:pt idx="2090">
                  <c:v>170.296619504219</c:v>
                </c:pt>
                <c:pt idx="2091">
                  <c:v>238.81045470759699</c:v>
                </c:pt>
                <c:pt idx="2092">
                  <c:v>259.92301218845898</c:v>
                </c:pt>
                <c:pt idx="2093">
                  <c:v>151.08843368639799</c:v>
                </c:pt>
                <c:pt idx="2094">
                  <c:v>390.17381195754001</c:v>
                </c:pt>
                <c:pt idx="2095">
                  <c:v>415.816963649478</c:v>
                </c:pt>
                <c:pt idx="2096">
                  <c:v>392.34647326633501</c:v>
                </c:pt>
                <c:pt idx="2097">
                  <c:v>331.63792391251201</c:v>
                </c:pt>
                <c:pt idx="2098">
                  <c:v>311.30730116980698</c:v>
                </c:pt>
                <c:pt idx="2099">
                  <c:v>142.793732652795</c:v>
                </c:pt>
                <c:pt idx="2100">
                  <c:v>197.00401710890699</c:v>
                </c:pt>
                <c:pt idx="2101">
                  <c:v>192.672818873219</c:v>
                </c:pt>
                <c:pt idx="2102">
                  <c:v>253.822713834295</c:v>
                </c:pt>
                <c:pt idx="2103">
                  <c:v>283.11627770930198</c:v>
                </c:pt>
                <c:pt idx="2104">
                  <c:v>195.136102269725</c:v>
                </c:pt>
                <c:pt idx="2105">
                  <c:v>163.54995130384401</c:v>
                </c:pt>
                <c:pt idx="2106">
                  <c:v>256.99441370476598</c:v>
                </c:pt>
                <c:pt idx="2107">
                  <c:v>328.81773941411899</c:v>
                </c:pt>
                <c:pt idx="2108">
                  <c:v>282.66245840925899</c:v>
                </c:pt>
                <c:pt idx="2109">
                  <c:v>193.43895793323401</c:v>
                </c:pt>
                <c:pt idx="2110">
                  <c:v>200.199376956859</c:v>
                </c:pt>
                <c:pt idx="2111">
                  <c:v>267.84644651977902</c:v>
                </c:pt>
                <c:pt idx="2112">
                  <c:v>215.29972838523</c:v>
                </c:pt>
                <c:pt idx="2113">
                  <c:v>77.157034549742406</c:v>
                </c:pt>
                <c:pt idx="2114">
                  <c:v>158.33313794231401</c:v>
                </c:pt>
                <c:pt idx="2115">
                  <c:v>224.660067483267</c:v>
                </c:pt>
                <c:pt idx="2116">
                  <c:v>221.98722353573999</c:v>
                </c:pt>
                <c:pt idx="2117">
                  <c:v>106.07851844004399</c:v>
                </c:pt>
                <c:pt idx="2118">
                  <c:v>31.216822744290202</c:v>
                </c:pt>
                <c:pt idx="2119">
                  <c:v>44.013314618743799</c:v>
                </c:pt>
                <c:pt idx="2120">
                  <c:v>32.9611806237303</c:v>
                </c:pt>
                <c:pt idx="2121">
                  <c:v>0</c:v>
                </c:pt>
                <c:pt idx="2122">
                  <c:v>81.528813755603295</c:v>
                </c:pt>
                <c:pt idx="2123">
                  <c:v>36.032730337728999</c:v>
                </c:pt>
                <c:pt idx="2124">
                  <c:v>124.449430542925</c:v>
                </c:pt>
                <c:pt idx="2125">
                  <c:v>206.83184124522401</c:v>
                </c:pt>
                <c:pt idx="2126">
                  <c:v>266.58667974653002</c:v>
                </c:pt>
                <c:pt idx="2127">
                  <c:v>196.481778676342</c:v>
                </c:pt>
                <c:pt idx="2128">
                  <c:v>51.974393087233601</c:v>
                </c:pt>
                <c:pt idx="2129">
                  <c:v>160.215128838265</c:v>
                </c:pt>
                <c:pt idx="2130">
                  <c:v>342.81230610361001</c:v>
                </c:pt>
                <c:pt idx="2131">
                  <c:v>300.32542194595499</c:v>
                </c:pt>
                <c:pt idx="2132">
                  <c:v>380.22861561610301</c:v>
                </c:pt>
                <c:pt idx="2133">
                  <c:v>274.70623362174899</c:v>
                </c:pt>
                <c:pt idx="2134">
                  <c:v>182.093245304985</c:v>
                </c:pt>
                <c:pt idx="2135">
                  <c:v>133.30567944353999</c:v>
                </c:pt>
                <c:pt idx="2136">
                  <c:v>138.40652610948001</c:v>
                </c:pt>
                <c:pt idx="2137">
                  <c:v>182.590342909882</c:v>
                </c:pt>
                <c:pt idx="2138">
                  <c:v>139.93715240148899</c:v>
                </c:pt>
                <c:pt idx="2139">
                  <c:v>141.761317286024</c:v>
                </c:pt>
                <c:pt idx="2140">
                  <c:v>79.913443470283298</c:v>
                </c:pt>
                <c:pt idx="2141">
                  <c:v>33.605979238902499</c:v>
                </c:pt>
                <c:pt idx="2142">
                  <c:v>17.2685736778995</c:v>
                </c:pt>
                <c:pt idx="2143">
                  <c:v>239.632335676618</c:v>
                </c:pt>
                <c:pt idx="2144">
                  <c:v>309.182676589783</c:v>
                </c:pt>
                <c:pt idx="2145">
                  <c:v>386.31860427449101</c:v>
                </c:pt>
                <c:pt idx="2146">
                  <c:v>370.98749079730197</c:v>
                </c:pt>
                <c:pt idx="2147">
                  <c:v>149.401308057151</c:v>
                </c:pt>
                <c:pt idx="2148">
                  <c:v>217.10229778817899</c:v>
                </c:pt>
                <c:pt idx="2149">
                  <c:v>204.27662041316799</c:v>
                </c:pt>
                <c:pt idx="2150">
                  <c:v>370.73312323629898</c:v>
                </c:pt>
                <c:pt idx="2151">
                  <c:v>371.18461030677099</c:v>
                </c:pt>
                <c:pt idx="2152">
                  <c:v>327.87682384222398</c:v>
                </c:pt>
                <c:pt idx="2153">
                  <c:v>327.86337257756099</c:v>
                </c:pt>
                <c:pt idx="2154">
                  <c:v>165.23833709546301</c:v>
                </c:pt>
                <c:pt idx="2155">
                  <c:v>53.959181201469598</c:v>
                </c:pt>
                <c:pt idx="2156">
                  <c:v>100.33586145940799</c:v>
                </c:pt>
                <c:pt idx="2157">
                  <c:v>289.18043414894299</c:v>
                </c:pt>
                <c:pt idx="2158">
                  <c:v>266.32701453409902</c:v>
                </c:pt>
                <c:pt idx="2159">
                  <c:v>264.80919219665799</c:v>
                </c:pt>
                <c:pt idx="2160">
                  <c:v>309.94781430524398</c:v>
                </c:pt>
                <c:pt idx="2161">
                  <c:v>347.50861276969903</c:v>
                </c:pt>
                <c:pt idx="2162">
                  <c:v>249.328269202201</c:v>
                </c:pt>
                <c:pt idx="2163">
                  <c:v>290.75989227630402</c:v>
                </c:pt>
                <c:pt idx="2164">
                  <c:v>290.16774852644699</c:v>
                </c:pt>
                <c:pt idx="2165">
                  <c:v>300.71949192548902</c:v>
                </c:pt>
                <c:pt idx="2166">
                  <c:v>366.79034671558099</c:v>
                </c:pt>
                <c:pt idx="2167">
                  <c:v>294.32616666698601</c:v>
                </c:pt>
                <c:pt idx="2168">
                  <c:v>354.02846592966301</c:v>
                </c:pt>
                <c:pt idx="2169">
                  <c:v>286.52839647480903</c:v>
                </c:pt>
                <c:pt idx="2170">
                  <c:v>256.61113870127298</c:v>
                </c:pt>
                <c:pt idx="2171">
                  <c:v>304.43272336817802</c:v>
                </c:pt>
                <c:pt idx="2172">
                  <c:v>319.93097457259699</c:v>
                </c:pt>
                <c:pt idx="2173">
                  <c:v>321.92082710704898</c:v>
                </c:pt>
                <c:pt idx="2174">
                  <c:v>364.972268988265</c:v>
                </c:pt>
                <c:pt idx="2175">
                  <c:v>358.41234097587397</c:v>
                </c:pt>
                <c:pt idx="2176">
                  <c:v>289.05097428241601</c:v>
                </c:pt>
                <c:pt idx="2177">
                  <c:v>362.21958937594502</c:v>
                </c:pt>
                <c:pt idx="2178">
                  <c:v>283.976683555725</c:v>
                </c:pt>
                <c:pt idx="2179">
                  <c:v>298.443284585583</c:v>
                </c:pt>
                <c:pt idx="2180">
                  <c:v>301.62621650449199</c:v>
                </c:pt>
                <c:pt idx="2181">
                  <c:v>354.64376933536499</c:v>
                </c:pt>
                <c:pt idx="2182">
                  <c:v>228.583483038021</c:v>
                </c:pt>
                <c:pt idx="2183">
                  <c:v>165.779638632743</c:v>
                </c:pt>
                <c:pt idx="2184">
                  <c:v>98.865579058752502</c:v>
                </c:pt>
                <c:pt idx="2185">
                  <c:v>104.909349595729</c:v>
                </c:pt>
                <c:pt idx="2186">
                  <c:v>117.197695673002</c:v>
                </c:pt>
                <c:pt idx="2187">
                  <c:v>188.09277558821401</c:v>
                </c:pt>
                <c:pt idx="2188">
                  <c:v>236.915841597824</c:v>
                </c:pt>
                <c:pt idx="2189">
                  <c:v>277.98968121339698</c:v>
                </c:pt>
                <c:pt idx="2190">
                  <c:v>205.25768781565299</c:v>
                </c:pt>
                <c:pt idx="2191">
                  <c:v>111.47750586655999</c:v>
                </c:pt>
                <c:pt idx="2192">
                  <c:v>0</c:v>
                </c:pt>
                <c:pt idx="2193">
                  <c:v>0</c:v>
                </c:pt>
                <c:pt idx="2194">
                  <c:v>24.850502528120099</c:v>
                </c:pt>
                <c:pt idx="2195">
                  <c:v>37.8832720396368</c:v>
                </c:pt>
                <c:pt idx="2196">
                  <c:v>101.652055942167</c:v>
                </c:pt>
                <c:pt idx="2197">
                  <c:v>86.889382418934204</c:v>
                </c:pt>
                <c:pt idx="2198">
                  <c:v>0</c:v>
                </c:pt>
                <c:pt idx="2199">
                  <c:v>69.071024308029095</c:v>
                </c:pt>
                <c:pt idx="2200">
                  <c:v>48.766573566176199</c:v>
                </c:pt>
                <c:pt idx="2201">
                  <c:v>63.310482620375602</c:v>
                </c:pt>
                <c:pt idx="2202">
                  <c:v>120.208071098167</c:v>
                </c:pt>
                <c:pt idx="2203">
                  <c:v>136.25246340791799</c:v>
                </c:pt>
                <c:pt idx="2204">
                  <c:v>121.80455758698599</c:v>
                </c:pt>
                <c:pt idx="2205">
                  <c:v>103.060502320635</c:v>
                </c:pt>
                <c:pt idx="2206">
                  <c:v>28.7648413336129</c:v>
                </c:pt>
                <c:pt idx="2207">
                  <c:v>195.5159251064</c:v>
                </c:pt>
                <c:pt idx="2208">
                  <c:v>106.284998453348</c:v>
                </c:pt>
                <c:pt idx="2209">
                  <c:v>93.806847073844693</c:v>
                </c:pt>
                <c:pt idx="2210">
                  <c:v>66.6219095966417</c:v>
                </c:pt>
                <c:pt idx="2211">
                  <c:v>65.447337014106793</c:v>
                </c:pt>
                <c:pt idx="2212">
                  <c:v>78.352012115464802</c:v>
                </c:pt>
                <c:pt idx="2213">
                  <c:v>73.703397551389699</c:v>
                </c:pt>
                <c:pt idx="2214">
                  <c:v>229.859751964038</c:v>
                </c:pt>
                <c:pt idx="2215">
                  <c:v>238.14352695449699</c:v>
                </c:pt>
                <c:pt idx="2216">
                  <c:v>10.2026814037996</c:v>
                </c:pt>
                <c:pt idx="2217">
                  <c:v>124.369242551722</c:v>
                </c:pt>
                <c:pt idx="2218">
                  <c:v>123.35004424440601</c:v>
                </c:pt>
                <c:pt idx="2219">
                  <c:v>97.901714113828405</c:v>
                </c:pt>
                <c:pt idx="2220">
                  <c:v>122.185757925429</c:v>
                </c:pt>
                <c:pt idx="2221">
                  <c:v>431.35974344555098</c:v>
                </c:pt>
                <c:pt idx="2222">
                  <c:v>322.915088696667</c:v>
                </c:pt>
                <c:pt idx="2223">
                  <c:v>264.74467515873999</c:v>
                </c:pt>
                <c:pt idx="2224">
                  <c:v>280.20035436742</c:v>
                </c:pt>
                <c:pt idx="2225">
                  <c:v>91.185876478708295</c:v>
                </c:pt>
                <c:pt idx="2226">
                  <c:v>50.298811717501799</c:v>
                </c:pt>
                <c:pt idx="2227">
                  <c:v>26.831764856423899</c:v>
                </c:pt>
                <c:pt idx="2228">
                  <c:v>187.559585043802</c:v>
                </c:pt>
                <c:pt idx="2229">
                  <c:v>139.701474164546</c:v>
                </c:pt>
                <c:pt idx="2230">
                  <c:v>126.66455104853399</c:v>
                </c:pt>
                <c:pt idx="2231">
                  <c:v>127.655401409026</c:v>
                </c:pt>
                <c:pt idx="2232">
                  <c:v>109.334105026768</c:v>
                </c:pt>
                <c:pt idx="2233">
                  <c:v>132.17975542992701</c:v>
                </c:pt>
                <c:pt idx="2234">
                  <c:v>127.599072850337</c:v>
                </c:pt>
                <c:pt idx="2235">
                  <c:v>87.670599831037293</c:v>
                </c:pt>
                <c:pt idx="2236">
                  <c:v>172.48521384428599</c:v>
                </c:pt>
                <c:pt idx="2237">
                  <c:v>180.66176711875099</c:v>
                </c:pt>
                <c:pt idx="2238">
                  <c:v>204.21789132380599</c:v>
                </c:pt>
                <c:pt idx="2239">
                  <c:v>96.6923157090514</c:v>
                </c:pt>
                <c:pt idx="2240">
                  <c:v>68.7832292267029</c:v>
                </c:pt>
                <c:pt idx="2241">
                  <c:v>42.556576035212203</c:v>
                </c:pt>
                <c:pt idx="2242">
                  <c:v>211.80346271972999</c:v>
                </c:pt>
                <c:pt idx="2243">
                  <c:v>71.712648075064493</c:v>
                </c:pt>
                <c:pt idx="2244">
                  <c:v>218.92104641458801</c:v>
                </c:pt>
                <c:pt idx="2245">
                  <c:v>82.484025597748797</c:v>
                </c:pt>
                <c:pt idx="2246">
                  <c:v>103.326172132446</c:v>
                </c:pt>
                <c:pt idx="2247">
                  <c:v>116.430556507284</c:v>
                </c:pt>
                <c:pt idx="2248">
                  <c:v>136.045571900531</c:v>
                </c:pt>
                <c:pt idx="2249">
                  <c:v>163.682097754132</c:v>
                </c:pt>
                <c:pt idx="2250">
                  <c:v>110.073021536841</c:v>
                </c:pt>
                <c:pt idx="2251">
                  <c:v>212.33566749686</c:v>
                </c:pt>
                <c:pt idx="2252">
                  <c:v>178.10572016997199</c:v>
                </c:pt>
                <c:pt idx="2253">
                  <c:v>179.84786165424001</c:v>
                </c:pt>
                <c:pt idx="2254">
                  <c:v>136.56588631994401</c:v>
                </c:pt>
                <c:pt idx="2255">
                  <c:v>164.78379600822501</c:v>
                </c:pt>
                <c:pt idx="2256">
                  <c:v>188.32461943978399</c:v>
                </c:pt>
                <c:pt idx="2257">
                  <c:v>264.64817077694698</c:v>
                </c:pt>
                <c:pt idx="2258">
                  <c:v>296.16460651571202</c:v>
                </c:pt>
                <c:pt idx="2259">
                  <c:v>285.46769211748102</c:v>
                </c:pt>
                <c:pt idx="2260">
                  <c:v>264.56608316693797</c:v>
                </c:pt>
                <c:pt idx="2261">
                  <c:v>143.39578700992899</c:v>
                </c:pt>
                <c:pt idx="2262">
                  <c:v>134.27424458466999</c:v>
                </c:pt>
                <c:pt idx="2263">
                  <c:v>152.12646713048099</c:v>
                </c:pt>
                <c:pt idx="2264">
                  <c:v>213.47364687146899</c:v>
                </c:pt>
                <c:pt idx="2265">
                  <c:v>308.07076268726797</c:v>
                </c:pt>
                <c:pt idx="2266">
                  <c:v>257.31823486773698</c:v>
                </c:pt>
                <c:pt idx="2267">
                  <c:v>218.48811878058299</c:v>
                </c:pt>
                <c:pt idx="2268">
                  <c:v>138.89584914813901</c:v>
                </c:pt>
                <c:pt idx="2269">
                  <c:v>181.51860981510401</c:v>
                </c:pt>
                <c:pt idx="2270">
                  <c:v>209.16026435917101</c:v>
                </c:pt>
                <c:pt idx="2271">
                  <c:v>303.64595224278997</c:v>
                </c:pt>
                <c:pt idx="2272">
                  <c:v>229.52179165462601</c:v>
                </c:pt>
                <c:pt idx="2273">
                  <c:v>295.71055508865601</c:v>
                </c:pt>
                <c:pt idx="2274">
                  <c:v>255.90970778268499</c:v>
                </c:pt>
                <c:pt idx="2275">
                  <c:v>148.64255194538001</c:v>
                </c:pt>
                <c:pt idx="2276">
                  <c:v>179.94673153843499</c:v>
                </c:pt>
                <c:pt idx="2277">
                  <c:v>211.533203685801</c:v>
                </c:pt>
                <c:pt idx="2278">
                  <c:v>288.69514545778799</c:v>
                </c:pt>
                <c:pt idx="2279">
                  <c:v>299.06982480423801</c:v>
                </c:pt>
                <c:pt idx="2280">
                  <c:v>288.61990979610101</c:v>
                </c:pt>
                <c:pt idx="2281">
                  <c:v>300.47000178524098</c:v>
                </c:pt>
                <c:pt idx="2282">
                  <c:v>177.37410201169101</c:v>
                </c:pt>
                <c:pt idx="2283">
                  <c:v>181.64523438384001</c:v>
                </c:pt>
                <c:pt idx="2284">
                  <c:v>172.213796447699</c:v>
                </c:pt>
                <c:pt idx="2285">
                  <c:v>192.226082190765</c:v>
                </c:pt>
                <c:pt idx="2286">
                  <c:v>216.98470525496001</c:v>
                </c:pt>
                <c:pt idx="2287">
                  <c:v>219.915917493351</c:v>
                </c:pt>
                <c:pt idx="2288">
                  <c:v>232.11088929007801</c:v>
                </c:pt>
                <c:pt idx="2289">
                  <c:v>164.37896558800699</c:v>
                </c:pt>
                <c:pt idx="2290">
                  <c:v>168.82080700871299</c:v>
                </c:pt>
                <c:pt idx="2291">
                  <c:v>184.303634517928</c:v>
                </c:pt>
                <c:pt idx="2292">
                  <c:v>246.743900252396</c:v>
                </c:pt>
                <c:pt idx="2293">
                  <c:v>157.18404396501899</c:v>
                </c:pt>
                <c:pt idx="2294">
                  <c:v>159.80390871523599</c:v>
                </c:pt>
                <c:pt idx="2295">
                  <c:v>141.48192650330799</c:v>
                </c:pt>
                <c:pt idx="2296">
                  <c:v>102.061288023079</c:v>
                </c:pt>
                <c:pt idx="2297">
                  <c:v>77.354765863905499</c:v>
                </c:pt>
                <c:pt idx="2298">
                  <c:v>90.279389587647103</c:v>
                </c:pt>
                <c:pt idx="2299">
                  <c:v>204.00455611343401</c:v>
                </c:pt>
                <c:pt idx="2300">
                  <c:v>215.578053448535</c:v>
                </c:pt>
                <c:pt idx="2301">
                  <c:v>259.362117347469</c:v>
                </c:pt>
                <c:pt idx="2302">
                  <c:v>208.80293655496899</c:v>
                </c:pt>
                <c:pt idx="2303">
                  <c:v>165.33563588818799</c:v>
                </c:pt>
                <c:pt idx="2304">
                  <c:v>214.49812025945101</c:v>
                </c:pt>
                <c:pt idx="2305">
                  <c:v>192.35868002499399</c:v>
                </c:pt>
                <c:pt idx="2306">
                  <c:v>108.200399339706</c:v>
                </c:pt>
                <c:pt idx="2307">
                  <c:v>204.14591317136001</c:v>
                </c:pt>
                <c:pt idx="2308">
                  <c:v>165.32137405287301</c:v>
                </c:pt>
                <c:pt idx="2309">
                  <c:v>211.94870402010301</c:v>
                </c:pt>
                <c:pt idx="2310">
                  <c:v>198.20343324389799</c:v>
                </c:pt>
                <c:pt idx="2311">
                  <c:v>203.07476598125399</c:v>
                </c:pt>
                <c:pt idx="2312">
                  <c:v>235.32643817063001</c:v>
                </c:pt>
                <c:pt idx="2313">
                  <c:v>203.97918860512601</c:v>
                </c:pt>
                <c:pt idx="2314">
                  <c:v>354.29142430843501</c:v>
                </c:pt>
                <c:pt idx="2315">
                  <c:v>441.70007009103</c:v>
                </c:pt>
                <c:pt idx="2316">
                  <c:v>453.51981762602998</c:v>
                </c:pt>
                <c:pt idx="2317">
                  <c:v>455.281580287042</c:v>
                </c:pt>
                <c:pt idx="2318">
                  <c:v>457.33797513879398</c:v>
                </c:pt>
                <c:pt idx="2319">
                  <c:v>455.61239537839998</c:v>
                </c:pt>
                <c:pt idx="2320">
                  <c:v>458.25460862109998</c:v>
                </c:pt>
                <c:pt idx="2321">
                  <c:v>458.98257412161598</c:v>
                </c:pt>
                <c:pt idx="2322">
                  <c:v>460.16971786091801</c:v>
                </c:pt>
                <c:pt idx="2323">
                  <c:v>462.64996954847402</c:v>
                </c:pt>
                <c:pt idx="2324">
                  <c:v>331.78663499045399</c:v>
                </c:pt>
                <c:pt idx="2325">
                  <c:v>255.483781614761</c:v>
                </c:pt>
                <c:pt idx="2326">
                  <c:v>462.24506566061302</c:v>
                </c:pt>
                <c:pt idx="2327">
                  <c:v>464.420347185823</c:v>
                </c:pt>
                <c:pt idx="2328">
                  <c:v>466.300135022657</c:v>
                </c:pt>
                <c:pt idx="2329">
                  <c:v>466.44314362985898</c:v>
                </c:pt>
                <c:pt idx="2330">
                  <c:v>463.85175874754998</c:v>
                </c:pt>
                <c:pt idx="2331">
                  <c:v>454.95285722479002</c:v>
                </c:pt>
                <c:pt idx="2332">
                  <c:v>429.35668987752001</c:v>
                </c:pt>
                <c:pt idx="2333">
                  <c:v>460.77535069744198</c:v>
                </c:pt>
                <c:pt idx="2334">
                  <c:v>460.89337587326497</c:v>
                </c:pt>
                <c:pt idx="2335">
                  <c:v>462.55606630639602</c:v>
                </c:pt>
                <c:pt idx="2336">
                  <c:v>463.19185156010099</c:v>
                </c:pt>
                <c:pt idx="2337">
                  <c:v>463.62776936277601</c:v>
                </c:pt>
                <c:pt idx="2338">
                  <c:v>464.62366062738698</c:v>
                </c:pt>
                <c:pt idx="2339">
                  <c:v>464.29284553602798</c:v>
                </c:pt>
                <c:pt idx="2340">
                  <c:v>464.417762692922</c:v>
                </c:pt>
                <c:pt idx="2341">
                  <c:v>465.73671557018702</c:v>
                </c:pt>
                <c:pt idx="2342">
                  <c:v>463.35209011997699</c:v>
                </c:pt>
                <c:pt idx="2343">
                  <c:v>461.58914931816702</c:v>
                </c:pt>
                <c:pt idx="2344">
                  <c:v>459.26100743668098</c:v>
                </c:pt>
                <c:pt idx="2345">
                  <c:v>457.45023041774698</c:v>
                </c:pt>
                <c:pt idx="2346">
                  <c:v>456.84693644307498</c:v>
                </c:pt>
                <c:pt idx="2347">
                  <c:v>457.10830415910499</c:v>
                </c:pt>
                <c:pt idx="2348">
                  <c:v>458.662188936598</c:v>
                </c:pt>
                <c:pt idx="2349">
                  <c:v>462.79394707767602</c:v>
                </c:pt>
                <c:pt idx="2350">
                  <c:v>459.97708337101</c:v>
                </c:pt>
                <c:pt idx="2351">
                  <c:v>457.39921000742601</c:v>
                </c:pt>
                <c:pt idx="2352">
                  <c:v>459.02022690376299</c:v>
                </c:pt>
                <c:pt idx="2353">
                  <c:v>459.579661227457</c:v>
                </c:pt>
                <c:pt idx="2354">
                  <c:v>457.77246458819502</c:v>
                </c:pt>
                <c:pt idx="2355">
                  <c:v>457.30432994612698</c:v>
                </c:pt>
                <c:pt idx="2356">
                  <c:v>456.68850464260498</c:v>
                </c:pt>
                <c:pt idx="2357">
                  <c:v>463.46258298135501</c:v>
                </c:pt>
                <c:pt idx="2358">
                  <c:v>465.93394004970799</c:v>
                </c:pt>
                <c:pt idx="2359">
                  <c:v>461.74847621355599</c:v>
                </c:pt>
                <c:pt idx="2360">
                  <c:v>458.86985095755398</c:v>
                </c:pt>
                <c:pt idx="2361">
                  <c:v>460.29394697194999</c:v>
                </c:pt>
                <c:pt idx="2362">
                  <c:v>463.64965781919898</c:v>
                </c:pt>
                <c:pt idx="2363">
                  <c:v>465.11134782014699</c:v>
                </c:pt>
                <c:pt idx="2364">
                  <c:v>463.72663598213899</c:v>
                </c:pt>
                <c:pt idx="2365">
                  <c:v>459.86519650627099</c:v>
                </c:pt>
                <c:pt idx="2366">
                  <c:v>460.40225345701703</c:v>
                </c:pt>
                <c:pt idx="2367">
                  <c:v>459.24042025356903</c:v>
                </c:pt>
                <c:pt idx="2368">
                  <c:v>458.614748905949</c:v>
                </c:pt>
                <c:pt idx="2369">
                  <c:v>451.84514604178798</c:v>
                </c:pt>
                <c:pt idx="2370">
                  <c:v>444.777476569962</c:v>
                </c:pt>
                <c:pt idx="2371">
                  <c:v>441.85499166298302</c:v>
                </c:pt>
                <c:pt idx="2372">
                  <c:v>441.72699308972102</c:v>
                </c:pt>
                <c:pt idx="2373">
                  <c:v>444.31202721264901</c:v>
                </c:pt>
                <c:pt idx="2374">
                  <c:v>443.35606584032001</c:v>
                </c:pt>
                <c:pt idx="2375">
                  <c:v>444.49462657590198</c:v>
                </c:pt>
                <c:pt idx="2376">
                  <c:v>441.99641666001298</c:v>
                </c:pt>
                <c:pt idx="2377">
                  <c:v>440.79251399542198</c:v>
                </c:pt>
                <c:pt idx="2378">
                  <c:v>438.74185153848799</c:v>
                </c:pt>
                <c:pt idx="2379">
                  <c:v>434.80880446918701</c:v>
                </c:pt>
                <c:pt idx="2380">
                  <c:v>436.14876156129998</c:v>
                </c:pt>
                <c:pt idx="2381">
                  <c:v>439.29770548251099</c:v>
                </c:pt>
                <c:pt idx="2382">
                  <c:v>437.488718653413</c:v>
                </c:pt>
                <c:pt idx="2383">
                  <c:v>436.14965665621799</c:v>
                </c:pt>
                <c:pt idx="2384">
                  <c:v>438.88148634568199</c:v>
                </c:pt>
                <c:pt idx="2385">
                  <c:v>439.22878317383203</c:v>
                </c:pt>
                <c:pt idx="2386">
                  <c:v>440.794304185258</c:v>
                </c:pt>
                <c:pt idx="2387">
                  <c:v>441.72072742529599</c:v>
                </c:pt>
                <c:pt idx="2388">
                  <c:v>438.95398903403299</c:v>
                </c:pt>
                <c:pt idx="2389">
                  <c:v>438.39276452050302</c:v>
                </c:pt>
                <c:pt idx="2390">
                  <c:v>437.77962450173402</c:v>
                </c:pt>
                <c:pt idx="2391">
                  <c:v>435.94199463526201</c:v>
                </c:pt>
                <c:pt idx="2392">
                  <c:v>433.97905148028298</c:v>
                </c:pt>
                <c:pt idx="2393">
                  <c:v>429.08305897130998</c:v>
                </c:pt>
                <c:pt idx="2394">
                  <c:v>430.26405578927</c:v>
                </c:pt>
                <c:pt idx="2395">
                  <c:v>436.07088830344202</c:v>
                </c:pt>
                <c:pt idx="2396">
                  <c:v>443.929821682701</c:v>
                </c:pt>
                <c:pt idx="2397">
                  <c:v>440.43358093334001</c:v>
                </c:pt>
                <c:pt idx="2398">
                  <c:v>438.30235993379398</c:v>
                </c:pt>
                <c:pt idx="2399">
                  <c:v>437.87987513254001</c:v>
                </c:pt>
                <c:pt idx="2400">
                  <c:v>439.48299013051798</c:v>
                </c:pt>
                <c:pt idx="2401">
                  <c:v>436.357318677173</c:v>
                </c:pt>
                <c:pt idx="2402">
                  <c:v>430.77232113893501</c:v>
                </c:pt>
                <c:pt idx="2403">
                  <c:v>430.76024170649299</c:v>
                </c:pt>
                <c:pt idx="2404">
                  <c:v>429.073767100201</c:v>
                </c:pt>
                <c:pt idx="2405">
                  <c:v>429.94069867467499</c:v>
                </c:pt>
                <c:pt idx="2406">
                  <c:v>428.84704544514</c:v>
                </c:pt>
                <c:pt idx="2407">
                  <c:v>430.977671490445</c:v>
                </c:pt>
                <c:pt idx="2408">
                  <c:v>430.06056381198198</c:v>
                </c:pt>
                <c:pt idx="2409">
                  <c:v>436.38417152470998</c:v>
                </c:pt>
                <c:pt idx="2410">
                  <c:v>438.82241008109997</c:v>
                </c:pt>
                <c:pt idx="2411">
                  <c:v>438.41424679853299</c:v>
                </c:pt>
                <c:pt idx="2412">
                  <c:v>437.66147197256998</c:v>
                </c:pt>
                <c:pt idx="2413">
                  <c:v>437.27031549344201</c:v>
                </c:pt>
                <c:pt idx="2414">
                  <c:v>443.78034083140898</c:v>
                </c:pt>
                <c:pt idx="2415">
                  <c:v>443.45363118637198</c:v>
                </c:pt>
                <c:pt idx="2416">
                  <c:v>445.276044439239</c:v>
                </c:pt>
                <c:pt idx="2417">
                  <c:v>442.13068089769899</c:v>
                </c:pt>
                <c:pt idx="2418">
                  <c:v>437.612241752084</c:v>
                </c:pt>
                <c:pt idx="2419">
                  <c:v>437.22019017803899</c:v>
                </c:pt>
                <c:pt idx="2420">
                  <c:v>438.44557512066001</c:v>
                </c:pt>
                <c:pt idx="2421">
                  <c:v>435.40672787435199</c:v>
                </c:pt>
                <c:pt idx="2422">
                  <c:v>425.31892198503499</c:v>
                </c:pt>
                <c:pt idx="2423">
                  <c:v>424.028281087989</c:v>
                </c:pt>
                <c:pt idx="2424">
                  <c:v>423.92992663230001</c:v>
                </c:pt>
                <c:pt idx="2425">
                  <c:v>424.308895595482</c:v>
                </c:pt>
                <c:pt idx="2426">
                  <c:v>425.67665902273399</c:v>
                </c:pt>
                <c:pt idx="2427">
                  <c:v>424.38973487413102</c:v>
                </c:pt>
                <c:pt idx="2428">
                  <c:v>423.99575953910698</c:v>
                </c:pt>
                <c:pt idx="2429">
                  <c:v>424.56070530253697</c:v>
                </c:pt>
                <c:pt idx="2430">
                  <c:v>427.41702648145798</c:v>
                </c:pt>
                <c:pt idx="2431">
                  <c:v>428.433557180788</c:v>
                </c:pt>
                <c:pt idx="2432">
                  <c:v>436.70998607483</c:v>
                </c:pt>
                <c:pt idx="2433">
                  <c:v>440.37450466875799</c:v>
                </c:pt>
                <c:pt idx="2434">
                  <c:v>439.99050894897402</c:v>
                </c:pt>
                <c:pt idx="2435">
                  <c:v>443.60053387107502</c:v>
                </c:pt>
                <c:pt idx="2436">
                  <c:v>440.609414086708</c:v>
                </c:pt>
                <c:pt idx="2437">
                  <c:v>438.185159745345</c:v>
                </c:pt>
                <c:pt idx="2438">
                  <c:v>438.92001722693101</c:v>
                </c:pt>
                <c:pt idx="2439">
                  <c:v>440.08303903248901</c:v>
                </c:pt>
                <c:pt idx="2440">
                  <c:v>441.38476195707898</c:v>
                </c:pt>
                <c:pt idx="2441">
                  <c:v>443.09741925296697</c:v>
                </c:pt>
                <c:pt idx="2442">
                  <c:v>410.81012904188799</c:v>
                </c:pt>
                <c:pt idx="2443">
                  <c:v>421.81197313853801</c:v>
                </c:pt>
                <c:pt idx="2444">
                  <c:v>443.98045432755703</c:v>
                </c:pt>
                <c:pt idx="2445">
                  <c:v>443.99251529443001</c:v>
                </c:pt>
                <c:pt idx="2446">
                  <c:v>439.84785017847599</c:v>
                </c:pt>
                <c:pt idx="2447">
                  <c:v>440.02101120285897</c:v>
                </c:pt>
                <c:pt idx="2448">
                  <c:v>442.25487456716297</c:v>
                </c:pt>
                <c:pt idx="2449">
                  <c:v>444.83075249206502</c:v>
                </c:pt>
                <c:pt idx="2450">
                  <c:v>450.34778333857599</c:v>
                </c:pt>
                <c:pt idx="2451">
                  <c:v>451.85626569526602</c:v>
                </c:pt>
                <c:pt idx="2452">
                  <c:v>451.59350891697397</c:v>
                </c:pt>
                <c:pt idx="2453">
                  <c:v>452.77376067520601</c:v>
                </c:pt>
                <c:pt idx="2454">
                  <c:v>453.15454262932201</c:v>
                </c:pt>
                <c:pt idx="2455">
                  <c:v>445.51047412509098</c:v>
                </c:pt>
                <c:pt idx="2456">
                  <c:v>439.88144858619199</c:v>
                </c:pt>
                <c:pt idx="2457">
                  <c:v>438.37899671293798</c:v>
                </c:pt>
                <c:pt idx="2458">
                  <c:v>423.46598011958298</c:v>
                </c:pt>
                <c:pt idx="2459">
                  <c:v>423.09834534473998</c:v>
                </c:pt>
                <c:pt idx="2460">
                  <c:v>424.07708805665698</c:v>
                </c:pt>
                <c:pt idx="2461">
                  <c:v>423.83555491962301</c:v>
                </c:pt>
                <c:pt idx="2462">
                  <c:v>420.55109226100097</c:v>
                </c:pt>
                <c:pt idx="2463">
                  <c:v>436.74990468752401</c:v>
                </c:pt>
                <c:pt idx="2464">
                  <c:v>441.19195736639301</c:v>
                </c:pt>
                <c:pt idx="2465">
                  <c:v>313.88997659964298</c:v>
                </c:pt>
                <c:pt idx="2466">
                  <c:v>301.36105800045402</c:v>
                </c:pt>
                <c:pt idx="2467">
                  <c:v>325.10004242007801</c:v>
                </c:pt>
                <c:pt idx="2468">
                  <c:v>328.39107477900501</c:v>
                </c:pt>
                <c:pt idx="2469">
                  <c:v>327.97369680008399</c:v>
                </c:pt>
                <c:pt idx="2470">
                  <c:v>363.242532936972</c:v>
                </c:pt>
                <c:pt idx="2471">
                  <c:v>378.62789774481098</c:v>
                </c:pt>
                <c:pt idx="2472">
                  <c:v>358.83213273306802</c:v>
                </c:pt>
                <c:pt idx="2473">
                  <c:v>314.33326012519098</c:v>
                </c:pt>
                <c:pt idx="2474">
                  <c:v>302.67775872008099</c:v>
                </c:pt>
                <c:pt idx="2475">
                  <c:v>346.178790797896</c:v>
                </c:pt>
                <c:pt idx="2476">
                  <c:v>332.90341097898801</c:v>
                </c:pt>
                <c:pt idx="2477">
                  <c:v>353.88839138256498</c:v>
                </c:pt>
                <c:pt idx="2478">
                  <c:v>309.916967037505</c:v>
                </c:pt>
                <c:pt idx="2479">
                  <c:v>369.56986090769198</c:v>
                </c:pt>
                <c:pt idx="2480">
                  <c:v>373.19515053761199</c:v>
                </c:pt>
                <c:pt idx="2481">
                  <c:v>367.185814660701</c:v>
                </c:pt>
                <c:pt idx="2482">
                  <c:v>317.34777845190501</c:v>
                </c:pt>
                <c:pt idx="2483">
                  <c:v>277.79718948747399</c:v>
                </c:pt>
                <c:pt idx="2484">
                  <c:v>243.761383739916</c:v>
                </c:pt>
                <c:pt idx="2485">
                  <c:v>275.21876398373598</c:v>
                </c:pt>
                <c:pt idx="2486">
                  <c:v>346.60156857796301</c:v>
                </c:pt>
                <c:pt idx="2487">
                  <c:v>321.63190958461502</c:v>
                </c:pt>
                <c:pt idx="2488">
                  <c:v>351.54640498617601</c:v>
                </c:pt>
                <c:pt idx="2489">
                  <c:v>330.15133630307599</c:v>
                </c:pt>
                <c:pt idx="2490">
                  <c:v>325.48980622287098</c:v>
                </c:pt>
                <c:pt idx="2491">
                  <c:v>306.24090384881902</c:v>
                </c:pt>
                <c:pt idx="2492">
                  <c:v>302.63000686701201</c:v>
                </c:pt>
                <c:pt idx="2493">
                  <c:v>348.66441632817703</c:v>
                </c:pt>
                <c:pt idx="2494">
                  <c:v>398.34626447449699</c:v>
                </c:pt>
                <c:pt idx="2495">
                  <c:v>331.62776608969102</c:v>
                </c:pt>
                <c:pt idx="2496">
                  <c:v>343.154954167234</c:v>
                </c:pt>
                <c:pt idx="2497">
                  <c:v>388.15856257610102</c:v>
                </c:pt>
                <c:pt idx="2498">
                  <c:v>310.56605252644403</c:v>
                </c:pt>
                <c:pt idx="2499">
                  <c:v>301.76392216404298</c:v>
                </c:pt>
                <c:pt idx="2500">
                  <c:v>319.16917124128702</c:v>
                </c:pt>
                <c:pt idx="2501">
                  <c:v>364.40070213512701</c:v>
                </c:pt>
                <c:pt idx="2502">
                  <c:v>358.96611064765801</c:v>
                </c:pt>
                <c:pt idx="2503">
                  <c:v>314.938382590201</c:v>
                </c:pt>
                <c:pt idx="2504">
                  <c:v>356.95982087761598</c:v>
                </c:pt>
                <c:pt idx="2505">
                  <c:v>284.39008638435502</c:v>
                </c:pt>
                <c:pt idx="2506">
                  <c:v>268.15901186773402</c:v>
                </c:pt>
                <c:pt idx="2507">
                  <c:v>312.00132643373303</c:v>
                </c:pt>
                <c:pt idx="2508">
                  <c:v>322.203141873584</c:v>
                </c:pt>
                <c:pt idx="2509">
                  <c:v>360.57593478265102</c:v>
                </c:pt>
                <c:pt idx="2510">
                  <c:v>348.30318996539802</c:v>
                </c:pt>
                <c:pt idx="2511">
                  <c:v>316.761079645042</c:v>
                </c:pt>
                <c:pt idx="2512">
                  <c:v>356.312335225222</c:v>
                </c:pt>
                <c:pt idx="2513">
                  <c:v>374.878324025697</c:v>
                </c:pt>
                <c:pt idx="2514">
                  <c:v>319.274161135501</c:v>
                </c:pt>
                <c:pt idx="2515">
                  <c:v>325.88357453588401</c:v>
                </c:pt>
                <c:pt idx="2516">
                  <c:v>329.36005631231001</c:v>
                </c:pt>
                <c:pt idx="2517">
                  <c:v>341.50510784257699</c:v>
                </c:pt>
                <c:pt idx="2518">
                  <c:v>348.59712127078899</c:v>
                </c:pt>
                <c:pt idx="2519">
                  <c:v>292.77329448642899</c:v>
                </c:pt>
                <c:pt idx="2520">
                  <c:v>293.54651705402699</c:v>
                </c:pt>
                <c:pt idx="2521">
                  <c:v>371.36974029425397</c:v>
                </c:pt>
                <c:pt idx="2522">
                  <c:v>369.82769993562198</c:v>
                </c:pt>
                <c:pt idx="2523">
                  <c:v>362.508005962038</c:v>
                </c:pt>
                <c:pt idx="2524">
                  <c:v>348.90369587997299</c:v>
                </c:pt>
                <c:pt idx="2525">
                  <c:v>326.17253473583401</c:v>
                </c:pt>
                <c:pt idx="2526">
                  <c:v>341.22591271295897</c:v>
                </c:pt>
                <c:pt idx="2527">
                  <c:v>326.92661694258601</c:v>
                </c:pt>
                <c:pt idx="2528">
                  <c:v>302.97017882855903</c:v>
                </c:pt>
                <c:pt idx="2529">
                  <c:v>318.588569379418</c:v>
                </c:pt>
                <c:pt idx="2530">
                  <c:v>339.73300142032099</c:v>
                </c:pt>
                <c:pt idx="2531">
                  <c:v>378.32335879450699</c:v>
                </c:pt>
                <c:pt idx="2532">
                  <c:v>312.329254832743</c:v>
                </c:pt>
                <c:pt idx="2533">
                  <c:v>317.27851187529001</c:v>
                </c:pt>
                <c:pt idx="2534">
                  <c:v>308.63704550831301</c:v>
                </c:pt>
                <c:pt idx="2535">
                  <c:v>320.46642805515</c:v>
                </c:pt>
                <c:pt idx="2536">
                  <c:v>339.22965244747598</c:v>
                </c:pt>
                <c:pt idx="2537">
                  <c:v>356.585668316576</c:v>
                </c:pt>
                <c:pt idx="2538">
                  <c:v>422.866402217825</c:v>
                </c:pt>
                <c:pt idx="2539">
                  <c:v>364.59683880120298</c:v>
                </c:pt>
                <c:pt idx="2540">
                  <c:v>323.37143937929801</c:v>
                </c:pt>
                <c:pt idx="2541">
                  <c:v>347.04414010466797</c:v>
                </c:pt>
                <c:pt idx="2542">
                  <c:v>343.80852089319001</c:v>
                </c:pt>
                <c:pt idx="2543">
                  <c:v>358.53978999842502</c:v>
                </c:pt>
                <c:pt idx="2544">
                  <c:v>390.47309772398802</c:v>
                </c:pt>
                <c:pt idx="2545">
                  <c:v>362.68446830307403</c:v>
                </c:pt>
                <c:pt idx="2546">
                  <c:v>321.06976357813102</c:v>
                </c:pt>
                <c:pt idx="2547">
                  <c:v>307.94851257054398</c:v>
                </c:pt>
                <c:pt idx="2548">
                  <c:v>302.994995136282</c:v>
                </c:pt>
                <c:pt idx="2549">
                  <c:v>232.398538809104</c:v>
                </c:pt>
                <c:pt idx="2550">
                  <c:v>237.170538731135</c:v>
                </c:pt>
                <c:pt idx="2551">
                  <c:v>293.65897930562301</c:v>
                </c:pt>
                <c:pt idx="2552">
                  <c:v>312.94841845633402</c:v>
                </c:pt>
                <c:pt idx="2553">
                  <c:v>369.118277393185</c:v>
                </c:pt>
                <c:pt idx="2554">
                  <c:v>365.46474593128198</c:v>
                </c:pt>
                <c:pt idx="2555">
                  <c:v>257.55703450641101</c:v>
                </c:pt>
                <c:pt idx="2556">
                  <c:v>225.05004313922501</c:v>
                </c:pt>
                <c:pt idx="2557">
                  <c:v>363.54264131081902</c:v>
                </c:pt>
                <c:pt idx="2558">
                  <c:v>299.347061916847</c:v>
                </c:pt>
                <c:pt idx="2559">
                  <c:v>304.376122655188</c:v>
                </c:pt>
                <c:pt idx="2560">
                  <c:v>307.13180453085499</c:v>
                </c:pt>
                <c:pt idx="2561">
                  <c:v>311.53487119097099</c:v>
                </c:pt>
                <c:pt idx="2562">
                  <c:v>310.98875063546899</c:v>
                </c:pt>
                <c:pt idx="2563">
                  <c:v>308.74407032669097</c:v>
                </c:pt>
                <c:pt idx="2564">
                  <c:v>320.860724479167</c:v>
                </c:pt>
                <c:pt idx="2565">
                  <c:v>372.12908264479597</c:v>
                </c:pt>
                <c:pt idx="2566">
                  <c:v>350.13852244567602</c:v>
                </c:pt>
                <c:pt idx="2567">
                  <c:v>326.00438314381199</c:v>
                </c:pt>
                <c:pt idx="2568">
                  <c:v>354.54240849316602</c:v>
                </c:pt>
                <c:pt idx="2569">
                  <c:v>336.749539585798</c:v>
                </c:pt>
                <c:pt idx="2570">
                  <c:v>352.697390044965</c:v>
                </c:pt>
                <c:pt idx="2571">
                  <c:v>386.95457081424598</c:v>
                </c:pt>
                <c:pt idx="2572">
                  <c:v>384.45342495093098</c:v>
                </c:pt>
                <c:pt idx="2573">
                  <c:v>299.34308278129902</c:v>
                </c:pt>
                <c:pt idx="2574">
                  <c:v>299.91320231550702</c:v>
                </c:pt>
                <c:pt idx="2575">
                  <c:v>315.07825869691902</c:v>
                </c:pt>
                <c:pt idx="2576">
                  <c:v>366.87579309274997</c:v>
                </c:pt>
                <c:pt idx="2577">
                  <c:v>370.46115093361499</c:v>
                </c:pt>
                <c:pt idx="2578">
                  <c:v>385.54299819864701</c:v>
                </c:pt>
                <c:pt idx="2579">
                  <c:v>441.174931255942</c:v>
                </c:pt>
                <c:pt idx="2580">
                  <c:v>300.69300111505697</c:v>
                </c:pt>
                <c:pt idx="2581">
                  <c:v>391.687654281221</c:v>
                </c:pt>
                <c:pt idx="2582">
                  <c:v>353.80820708941798</c:v>
                </c:pt>
                <c:pt idx="2583">
                  <c:v>316.54595116060898</c:v>
                </c:pt>
                <c:pt idx="2584">
                  <c:v>326.546460901373</c:v>
                </c:pt>
                <c:pt idx="2585">
                  <c:v>433.961976362634</c:v>
                </c:pt>
                <c:pt idx="2586">
                  <c:v>349.07139212216998</c:v>
                </c:pt>
                <c:pt idx="2587">
                  <c:v>331.495878357474</c:v>
                </c:pt>
                <c:pt idx="2588">
                  <c:v>379.44128806806299</c:v>
                </c:pt>
                <c:pt idx="2589">
                  <c:v>298.79259874275903</c:v>
                </c:pt>
                <c:pt idx="2590">
                  <c:v>290.62414214684202</c:v>
                </c:pt>
                <c:pt idx="2591">
                  <c:v>293.898703434884</c:v>
                </c:pt>
                <c:pt idx="2592">
                  <c:v>310.940434517629</c:v>
                </c:pt>
                <c:pt idx="2593">
                  <c:v>327.12746250445701</c:v>
                </c:pt>
                <c:pt idx="2594">
                  <c:v>350.09862825725901</c:v>
                </c:pt>
                <c:pt idx="2595">
                  <c:v>340.22101493851</c:v>
                </c:pt>
                <c:pt idx="2596">
                  <c:v>306.07659938397001</c:v>
                </c:pt>
                <c:pt idx="2597">
                  <c:v>310.27875349814599</c:v>
                </c:pt>
                <c:pt idx="2598">
                  <c:v>320.63913240527103</c:v>
                </c:pt>
                <c:pt idx="2599">
                  <c:v>342.40617383494799</c:v>
                </c:pt>
                <c:pt idx="2600">
                  <c:v>405.308333052276</c:v>
                </c:pt>
                <c:pt idx="2601">
                  <c:v>384.18249714625</c:v>
                </c:pt>
                <c:pt idx="2602">
                  <c:v>360.13284606554299</c:v>
                </c:pt>
                <c:pt idx="2603">
                  <c:v>328.92175823909002</c:v>
                </c:pt>
                <c:pt idx="2604">
                  <c:v>388.24215939118</c:v>
                </c:pt>
                <c:pt idx="2605">
                  <c:v>359.60252284013001</c:v>
                </c:pt>
                <c:pt idx="2606">
                  <c:v>367.28292631842601</c:v>
                </c:pt>
                <c:pt idx="2607">
                  <c:v>345.61261685355697</c:v>
                </c:pt>
                <c:pt idx="2608">
                  <c:v>346.11598657956102</c:v>
                </c:pt>
                <c:pt idx="2609">
                  <c:v>386.73641637433798</c:v>
                </c:pt>
                <c:pt idx="2610">
                  <c:v>375.40824108294697</c:v>
                </c:pt>
                <c:pt idx="2611">
                  <c:v>301.82681618167601</c:v>
                </c:pt>
                <c:pt idx="2612">
                  <c:v>380.97199721225701</c:v>
                </c:pt>
                <c:pt idx="2613">
                  <c:v>337.48528835817302</c:v>
                </c:pt>
                <c:pt idx="2614">
                  <c:v>408.99138720489901</c:v>
                </c:pt>
                <c:pt idx="2615">
                  <c:v>350.40169587246402</c:v>
                </c:pt>
                <c:pt idx="2616">
                  <c:v>336.640806305517</c:v>
                </c:pt>
                <c:pt idx="2617">
                  <c:v>324.56795684149699</c:v>
                </c:pt>
                <c:pt idx="2618">
                  <c:v>303.67626782378397</c:v>
                </c:pt>
                <c:pt idx="2619">
                  <c:v>303.44774778380702</c:v>
                </c:pt>
                <c:pt idx="2620">
                  <c:v>326.56349449175298</c:v>
                </c:pt>
                <c:pt idx="2621">
                  <c:v>320.012174362292</c:v>
                </c:pt>
                <c:pt idx="2622">
                  <c:v>333.09454869224902</c:v>
                </c:pt>
                <c:pt idx="2623">
                  <c:v>337.82561093271698</c:v>
                </c:pt>
                <c:pt idx="2624">
                  <c:v>387.22817784843301</c:v>
                </c:pt>
                <c:pt idx="2625">
                  <c:v>305.36694423730802</c:v>
                </c:pt>
                <c:pt idx="2626">
                  <c:v>376.86781418387801</c:v>
                </c:pt>
                <c:pt idx="2627">
                  <c:v>324.71280444243001</c:v>
                </c:pt>
                <c:pt idx="2628">
                  <c:v>383.41573455455199</c:v>
                </c:pt>
                <c:pt idx="2629">
                  <c:v>355.81659566627297</c:v>
                </c:pt>
                <c:pt idx="2630">
                  <c:v>408.32559068262702</c:v>
                </c:pt>
                <c:pt idx="2631">
                  <c:v>413.54525410803598</c:v>
                </c:pt>
                <c:pt idx="2632">
                  <c:v>352.59585386795902</c:v>
                </c:pt>
                <c:pt idx="2633">
                  <c:v>382.81787686134902</c:v>
                </c:pt>
                <c:pt idx="2634">
                  <c:v>401.27587835246499</c:v>
                </c:pt>
                <c:pt idx="2635">
                  <c:v>402.76520457723097</c:v>
                </c:pt>
                <c:pt idx="2636">
                  <c:v>359.264094133453</c:v>
                </c:pt>
                <c:pt idx="2637">
                  <c:v>376.81646601065898</c:v>
                </c:pt>
                <c:pt idx="2638">
                  <c:v>359.62647874965302</c:v>
                </c:pt>
                <c:pt idx="2639">
                  <c:v>376.07634197315798</c:v>
                </c:pt>
                <c:pt idx="2640">
                  <c:v>345.450746627922</c:v>
                </c:pt>
                <c:pt idx="2641">
                  <c:v>428.25016681145797</c:v>
                </c:pt>
                <c:pt idx="2642">
                  <c:v>423.98401589944399</c:v>
                </c:pt>
                <c:pt idx="2643">
                  <c:v>389.64391928850301</c:v>
                </c:pt>
                <c:pt idx="2644">
                  <c:v>367.432382264073</c:v>
                </c:pt>
                <c:pt idx="2645">
                  <c:v>361.38188725722699</c:v>
                </c:pt>
                <c:pt idx="2646">
                  <c:v>355.96405583212902</c:v>
                </c:pt>
                <c:pt idx="2647">
                  <c:v>333.13481581566401</c:v>
                </c:pt>
                <c:pt idx="2648">
                  <c:v>414.344832149512</c:v>
                </c:pt>
                <c:pt idx="2649">
                  <c:v>395.07323422879301</c:v>
                </c:pt>
                <c:pt idx="2650">
                  <c:v>377.38272742337</c:v>
                </c:pt>
                <c:pt idx="2651">
                  <c:v>357.37864756721501</c:v>
                </c:pt>
                <c:pt idx="2652">
                  <c:v>364.33624807238101</c:v>
                </c:pt>
                <c:pt idx="2653">
                  <c:v>319.91672972777201</c:v>
                </c:pt>
                <c:pt idx="2654">
                  <c:v>327.27045467457498</c:v>
                </c:pt>
                <c:pt idx="2655">
                  <c:v>372.19809696460197</c:v>
                </c:pt>
                <c:pt idx="2656">
                  <c:v>420.21855973228003</c:v>
                </c:pt>
                <c:pt idx="2657">
                  <c:v>399.34659892161801</c:v>
                </c:pt>
                <c:pt idx="2658">
                  <c:v>352.35102887321</c:v>
                </c:pt>
                <c:pt idx="2659">
                  <c:v>391.72589612846502</c:v>
                </c:pt>
                <c:pt idx="2660">
                  <c:v>330.33395869514902</c:v>
                </c:pt>
                <c:pt idx="2661">
                  <c:v>341.23441819168602</c:v>
                </c:pt>
                <c:pt idx="2662">
                  <c:v>397.90788964068003</c:v>
                </c:pt>
                <c:pt idx="2663">
                  <c:v>417.94801420653698</c:v>
                </c:pt>
                <c:pt idx="2664">
                  <c:v>360.15269758079597</c:v>
                </c:pt>
                <c:pt idx="2665">
                  <c:v>430.147038345044</c:v>
                </c:pt>
                <c:pt idx="2666">
                  <c:v>393.329411352254</c:v>
                </c:pt>
                <c:pt idx="2667">
                  <c:v>387.61957422665699</c:v>
                </c:pt>
                <c:pt idx="2668">
                  <c:v>337.57846535520099</c:v>
                </c:pt>
                <c:pt idx="2669">
                  <c:v>392.13300004768303</c:v>
                </c:pt>
                <c:pt idx="2670">
                  <c:v>351.313848755001</c:v>
                </c:pt>
                <c:pt idx="2671">
                  <c:v>369.80339685852499</c:v>
                </c:pt>
                <c:pt idx="2672">
                  <c:v>335.52788430739901</c:v>
                </c:pt>
                <c:pt idx="2673">
                  <c:v>353.86070606980797</c:v>
                </c:pt>
                <c:pt idx="2674">
                  <c:v>335.52511006203002</c:v>
                </c:pt>
                <c:pt idx="2675">
                  <c:v>351.71365550852198</c:v>
                </c:pt>
                <c:pt idx="2676">
                  <c:v>380.789500141031</c:v>
                </c:pt>
                <c:pt idx="2677">
                  <c:v>422.98210918960598</c:v>
                </c:pt>
                <c:pt idx="2678">
                  <c:v>424.799780032515</c:v>
                </c:pt>
                <c:pt idx="2679">
                  <c:v>444.36337863057901</c:v>
                </c:pt>
                <c:pt idx="2680">
                  <c:v>455.73533575403701</c:v>
                </c:pt>
                <c:pt idx="2681">
                  <c:v>457.43035414452402</c:v>
                </c:pt>
                <c:pt idx="2682">
                  <c:v>459.40884260324799</c:v>
                </c:pt>
                <c:pt idx="2683">
                  <c:v>457.74863632640501</c:v>
                </c:pt>
                <c:pt idx="2684">
                  <c:v>460.29074948221</c:v>
                </c:pt>
                <c:pt idx="2685">
                  <c:v>460.99113605431802</c:v>
                </c:pt>
                <c:pt idx="2686">
                  <c:v>462.13330492575602</c:v>
                </c:pt>
                <c:pt idx="2687">
                  <c:v>464.519592430015</c:v>
                </c:pt>
                <c:pt idx="2688">
                  <c:v>455.37704310384203</c:v>
                </c:pt>
                <c:pt idx="2689">
                  <c:v>446.62720302811999</c:v>
                </c:pt>
                <c:pt idx="2690">
                  <c:v>464.13002830114999</c:v>
                </c:pt>
                <c:pt idx="2691">
                  <c:v>466.22289941898799</c:v>
                </c:pt>
                <c:pt idx="2692">
                  <c:v>468.03147160873903</c:v>
                </c:pt>
                <c:pt idx="2693">
                  <c:v>468.16906234361397</c:v>
                </c:pt>
                <c:pt idx="2694">
                  <c:v>465.675851918879</c:v>
                </c:pt>
                <c:pt idx="2695">
                  <c:v>462.51458045613401</c:v>
                </c:pt>
                <c:pt idx="2696">
                  <c:v>461.50005600138797</c:v>
                </c:pt>
                <c:pt idx="2697">
                  <c:v>462.71599339935602</c:v>
                </c:pt>
                <c:pt idx="2698">
                  <c:v>462.82954719861999</c:v>
                </c:pt>
                <c:pt idx="2699">
                  <c:v>464.429246706512</c:v>
                </c:pt>
                <c:pt idx="2700">
                  <c:v>465.04094527481499</c:v>
                </c:pt>
                <c:pt idx="2701">
                  <c:v>465.46034835823099</c:v>
                </c:pt>
                <c:pt idx="2702">
                  <c:v>466.41851034326902</c:v>
                </c:pt>
                <c:pt idx="2703">
                  <c:v>466.10022816138797</c:v>
                </c:pt>
                <c:pt idx="2704">
                  <c:v>466.22041283944202</c:v>
                </c:pt>
                <c:pt idx="2705">
                  <c:v>467.48939726772301</c:v>
                </c:pt>
                <c:pt idx="2706">
                  <c:v>465.195113206663</c:v>
                </c:pt>
                <c:pt idx="2707">
                  <c:v>465.31944218396097</c:v>
                </c:pt>
                <c:pt idx="2708">
                  <c:v>461.03576796364803</c:v>
                </c:pt>
                <c:pt idx="2709">
                  <c:v>459.28592679919598</c:v>
                </c:pt>
                <c:pt idx="2710">
                  <c:v>458.70293473550799</c:v>
                </c:pt>
                <c:pt idx="2711">
                  <c:v>458.95550696487999</c:v>
                </c:pt>
                <c:pt idx="2712">
                  <c:v>460.45710076690102</c:v>
                </c:pt>
                <c:pt idx="2713">
                  <c:v>464.44981792711502</c:v>
                </c:pt>
                <c:pt idx="2714">
                  <c:v>461.72774667425699</c:v>
                </c:pt>
                <c:pt idx="2715">
                  <c:v>459.23662331606499</c:v>
                </c:pt>
                <c:pt idx="2716">
                  <c:v>460.80309012220602</c:v>
                </c:pt>
                <c:pt idx="2717">
                  <c:v>461.34369848986898</c:v>
                </c:pt>
                <c:pt idx="2718">
                  <c:v>459.59731721896998</c:v>
                </c:pt>
                <c:pt idx="2719">
                  <c:v>459.144936136909</c:v>
                </c:pt>
                <c:pt idx="2720">
                  <c:v>458.549834445785</c:v>
                </c:pt>
                <c:pt idx="2721">
                  <c:v>465.09595304814599</c:v>
                </c:pt>
                <c:pt idx="2722">
                  <c:v>467.48414457313601</c:v>
                </c:pt>
                <c:pt idx="2723">
                  <c:v>463.43952900962603</c:v>
                </c:pt>
                <c:pt idx="2724">
                  <c:v>460.657774592978</c:v>
                </c:pt>
                <c:pt idx="2725">
                  <c:v>462.03394725370202</c:v>
                </c:pt>
                <c:pt idx="2726">
                  <c:v>465.27673248629299</c:v>
                </c:pt>
                <c:pt idx="2727">
                  <c:v>466.68923402932398</c:v>
                </c:pt>
                <c:pt idx="2728">
                  <c:v>465.35112019768297</c:v>
                </c:pt>
                <c:pt idx="2729">
                  <c:v>461.61962500072502</c:v>
                </c:pt>
                <c:pt idx="2730">
                  <c:v>462.13860903368101</c:v>
                </c:pt>
                <c:pt idx="2731">
                  <c:v>461.01587357571799</c:v>
                </c:pt>
                <c:pt idx="2732">
                  <c:v>460.41125717732399</c:v>
                </c:pt>
                <c:pt idx="2733">
                  <c:v>453.86946344190397</c:v>
                </c:pt>
                <c:pt idx="2734">
                  <c:v>447.03963356819298</c:v>
                </c:pt>
                <c:pt idx="2735">
                  <c:v>444.21549545552</c:v>
                </c:pt>
                <c:pt idx="2736">
                  <c:v>444.09180426099903</c:v>
                </c:pt>
                <c:pt idx="2737">
                  <c:v>446.58984740629802</c:v>
                </c:pt>
                <c:pt idx="2738">
                  <c:v>445.66605582763498</c:v>
                </c:pt>
                <c:pt idx="2739">
                  <c:v>446.76630197750302</c:v>
                </c:pt>
                <c:pt idx="2740">
                  <c:v>444.352161250866</c:v>
                </c:pt>
                <c:pt idx="2741">
                  <c:v>443.18877204365401</c:v>
                </c:pt>
                <c:pt idx="2742">
                  <c:v>441.207118011148</c:v>
                </c:pt>
                <c:pt idx="2743">
                  <c:v>437.406424943128</c:v>
                </c:pt>
                <c:pt idx="2744">
                  <c:v>438.70129010535499</c:v>
                </c:pt>
                <c:pt idx="2745">
                  <c:v>441.74426648525798</c:v>
                </c:pt>
                <c:pt idx="2746">
                  <c:v>439.99615526758203</c:v>
                </c:pt>
                <c:pt idx="2747">
                  <c:v>438.70215507874298</c:v>
                </c:pt>
                <c:pt idx="2748">
                  <c:v>441.342053859717</c:v>
                </c:pt>
                <c:pt idx="2749">
                  <c:v>441.67766353436201</c:v>
                </c:pt>
                <c:pt idx="2750">
                  <c:v>443.19050199043102</c:v>
                </c:pt>
                <c:pt idx="2751">
                  <c:v>444.08574944728099</c:v>
                </c:pt>
                <c:pt idx="2752">
                  <c:v>441.41211670416601</c:v>
                </c:pt>
                <c:pt idx="2753">
                  <c:v>440.86977838972598</c:v>
                </c:pt>
                <c:pt idx="2754">
                  <c:v>440.27727161876697</c:v>
                </c:pt>
                <c:pt idx="2755">
                  <c:v>438.50148125266702</c:v>
                </c:pt>
                <c:pt idx="2756">
                  <c:v>436.60459461221001</c:v>
                </c:pt>
                <c:pt idx="2757">
                  <c:v>432.46010356923</c:v>
                </c:pt>
                <c:pt idx="2758">
                  <c:v>433.59300070002399</c:v>
                </c:pt>
                <c:pt idx="2759">
                  <c:v>438.62603742057598</c:v>
                </c:pt>
                <c:pt idx="2760">
                  <c:v>446.22050376951</c:v>
                </c:pt>
                <c:pt idx="2761">
                  <c:v>442.84191771496199</c:v>
                </c:pt>
                <c:pt idx="2762">
                  <c:v>440.78241607751198</c:v>
                </c:pt>
                <c:pt idx="2763">
                  <c:v>440.374148638252</c:v>
                </c:pt>
                <c:pt idx="2764">
                  <c:v>441.92331597662798</c:v>
                </c:pt>
                <c:pt idx="2765">
                  <c:v>438.90282890482001</c:v>
                </c:pt>
                <c:pt idx="2766">
                  <c:v>434.08056539754102</c:v>
                </c:pt>
                <c:pt idx="2767">
                  <c:v>434.06897793672198</c:v>
                </c:pt>
                <c:pt idx="2768">
                  <c:v>432.45119013783102</c:v>
                </c:pt>
                <c:pt idx="2769">
                  <c:v>433.28281328734403</c:v>
                </c:pt>
                <c:pt idx="2770">
                  <c:v>432.23370241169903</c:v>
                </c:pt>
                <c:pt idx="2771">
                  <c:v>434.27755223145601</c:v>
                </c:pt>
                <c:pt idx="2772">
                  <c:v>433.39779655238902</c:v>
                </c:pt>
                <c:pt idx="2773">
                  <c:v>438.92877810646797</c:v>
                </c:pt>
                <c:pt idx="2774">
                  <c:v>441.28496561609097</c:v>
                </c:pt>
                <c:pt idx="2775">
                  <c:v>440.89053775104401</c:v>
                </c:pt>
                <c:pt idx="2776">
                  <c:v>440.16309513151703</c:v>
                </c:pt>
                <c:pt idx="2777">
                  <c:v>439.785101760847</c:v>
                </c:pt>
                <c:pt idx="2778">
                  <c:v>446.07605321366998</c:v>
                </c:pt>
                <c:pt idx="2779">
                  <c:v>445.760337926955</c:v>
                </c:pt>
                <c:pt idx="2780">
                  <c:v>447.52142374545502</c:v>
                </c:pt>
                <c:pt idx="2781">
                  <c:v>444.48190725910501</c:v>
                </c:pt>
                <c:pt idx="2782">
                  <c:v>440.11552159516202</c:v>
                </c:pt>
                <c:pt idx="2783">
                  <c:v>439.73666325110401</c:v>
                </c:pt>
                <c:pt idx="2784">
                  <c:v>440.92081181963403</c:v>
                </c:pt>
                <c:pt idx="2785">
                  <c:v>437.98422716648702</c:v>
                </c:pt>
                <c:pt idx="2786">
                  <c:v>428.84927250955599</c:v>
                </c:pt>
                <c:pt idx="2787">
                  <c:v>427.61119688825602</c:v>
                </c:pt>
                <c:pt idx="2788">
                  <c:v>427.51684821689997</c:v>
                </c:pt>
                <c:pt idx="2789">
                  <c:v>427.88038251650198</c:v>
                </c:pt>
                <c:pt idx="2790">
                  <c:v>429.19243961841198</c:v>
                </c:pt>
                <c:pt idx="2791">
                  <c:v>427.957929369672</c:v>
                </c:pt>
                <c:pt idx="2792">
                  <c:v>427.57999987836001</c:v>
                </c:pt>
                <c:pt idx="2793">
                  <c:v>428.12193650741</c:v>
                </c:pt>
                <c:pt idx="2794">
                  <c:v>430.86192531941703</c:v>
                </c:pt>
                <c:pt idx="2795">
                  <c:v>431.83705471445103</c:v>
                </c:pt>
                <c:pt idx="2796">
                  <c:v>439.24362841979502</c:v>
                </c:pt>
                <c:pt idx="2797">
                  <c:v>442.78482947133602</c:v>
                </c:pt>
                <c:pt idx="2798">
                  <c:v>442.41375588777203</c:v>
                </c:pt>
                <c:pt idx="2799">
                  <c:v>443.324572865611</c:v>
                </c:pt>
                <c:pt idx="2800">
                  <c:v>443.31404206219003</c:v>
                </c:pt>
                <c:pt idx="2801">
                  <c:v>440.98163044809297</c:v>
                </c:pt>
                <c:pt idx="2802">
                  <c:v>441.68864789898998</c:v>
                </c:pt>
                <c:pt idx="2803">
                  <c:v>442.80760869466599</c:v>
                </c:pt>
                <c:pt idx="2804">
                  <c:v>444.060015925973</c:v>
                </c:pt>
                <c:pt idx="2805">
                  <c:v>445.70778930508698</c:v>
                </c:pt>
                <c:pt idx="2806">
                  <c:v>445.61412814219</c:v>
                </c:pt>
                <c:pt idx="2807">
                  <c:v>422.38406199641798</c:v>
                </c:pt>
                <c:pt idx="2808">
                  <c:v>446.55737064995202</c:v>
                </c:pt>
                <c:pt idx="2809">
                  <c:v>446.56897468783302</c:v>
                </c:pt>
                <c:pt idx="2810">
                  <c:v>442.58132995598402</c:v>
                </c:pt>
                <c:pt idx="2811">
                  <c:v>442.74793078556303</c:v>
                </c:pt>
                <c:pt idx="2812">
                  <c:v>444.89716437310898</c:v>
                </c:pt>
                <c:pt idx="2813">
                  <c:v>447.37545532056799</c:v>
                </c:pt>
                <c:pt idx="2814">
                  <c:v>452.68347379131302</c:v>
                </c:pt>
                <c:pt idx="2815">
                  <c:v>454.13480738629698</c:v>
                </c:pt>
                <c:pt idx="2816">
                  <c:v>453.88200513245903</c:v>
                </c:pt>
                <c:pt idx="2817">
                  <c:v>455.01754312510798</c:v>
                </c:pt>
                <c:pt idx="2818">
                  <c:v>455.38389917821002</c:v>
                </c:pt>
                <c:pt idx="2819">
                  <c:v>448.02942574115201</c:v>
                </c:pt>
                <c:pt idx="2820">
                  <c:v>393.81779770599297</c:v>
                </c:pt>
                <c:pt idx="2821">
                  <c:v>441.16812391403897</c:v>
                </c:pt>
                <c:pt idx="2822">
                  <c:v>426.26792687321102</c:v>
                </c:pt>
                <c:pt idx="2823">
                  <c:v>425.91192709546101</c:v>
                </c:pt>
                <c:pt idx="2824">
                  <c:v>426.85969431379903</c:v>
                </c:pt>
                <c:pt idx="2825">
                  <c:v>426.62580527775702</c:v>
                </c:pt>
                <c:pt idx="2826">
                  <c:v>423.44529011294799</c:v>
                </c:pt>
                <c:pt idx="2827">
                  <c:v>399.45069479470698</c:v>
                </c:pt>
                <c:pt idx="2828">
                  <c:v>445.625732180071</c:v>
                </c:pt>
                <c:pt idx="2829">
                  <c:v>439.287440917455</c:v>
                </c:pt>
                <c:pt idx="2830">
                  <c:v>312.20697048172099</c:v>
                </c:pt>
                <c:pt idx="2831">
                  <c:v>363.268042432973</c:v>
                </c:pt>
                <c:pt idx="2832">
                  <c:v>309.045421103389</c:v>
                </c:pt>
                <c:pt idx="2833">
                  <c:v>313.89452181409598</c:v>
                </c:pt>
                <c:pt idx="2834">
                  <c:v>325.09698331919702</c:v>
                </c:pt>
                <c:pt idx="2835">
                  <c:v>308.98003604365698</c:v>
                </c:pt>
                <c:pt idx="2836">
                  <c:v>309.23347671018797</c:v>
                </c:pt>
                <c:pt idx="2837">
                  <c:v>314.123575049088</c:v>
                </c:pt>
                <c:pt idx="2838">
                  <c:v>305.22659854956999</c:v>
                </c:pt>
                <c:pt idx="2839">
                  <c:v>334.193095908408</c:v>
                </c:pt>
                <c:pt idx="2840">
                  <c:v>360.65182033428698</c:v>
                </c:pt>
                <c:pt idx="2841">
                  <c:v>364.310613099975</c:v>
                </c:pt>
                <c:pt idx="2842">
                  <c:v>301.64339188859998</c:v>
                </c:pt>
                <c:pt idx="2843">
                  <c:v>329.02522664789501</c:v>
                </c:pt>
                <c:pt idx="2844">
                  <c:v>323.095132862475</c:v>
                </c:pt>
                <c:pt idx="2845">
                  <c:v>296.31725705901601</c:v>
                </c:pt>
                <c:pt idx="2846">
                  <c:v>299.53152086110299</c:v>
                </c:pt>
                <c:pt idx="2847">
                  <c:v>302.12569893805397</c:v>
                </c:pt>
                <c:pt idx="2848">
                  <c:v>374.15711195236599</c:v>
                </c:pt>
                <c:pt idx="2849">
                  <c:v>365.98605814107498</c:v>
                </c:pt>
                <c:pt idx="2850">
                  <c:v>372.25194791577798</c:v>
                </c:pt>
                <c:pt idx="2851">
                  <c:v>369.106960195581</c:v>
                </c:pt>
                <c:pt idx="2852">
                  <c:v>330.25672150983002</c:v>
                </c:pt>
                <c:pt idx="2853">
                  <c:v>318.48338810784901</c:v>
                </c:pt>
                <c:pt idx="2854">
                  <c:v>371.22049011865101</c:v>
                </c:pt>
                <c:pt idx="2855">
                  <c:v>364.64704850948402</c:v>
                </c:pt>
                <c:pt idx="2856">
                  <c:v>367.89626155860799</c:v>
                </c:pt>
                <c:pt idx="2857">
                  <c:v>381.99203029685299</c:v>
                </c:pt>
                <c:pt idx="2858">
                  <c:v>423.97463909221102</c:v>
                </c:pt>
                <c:pt idx="2859">
                  <c:v>339.81860596914299</c:v>
                </c:pt>
                <c:pt idx="2860">
                  <c:v>310.949518091382</c:v>
                </c:pt>
                <c:pt idx="2861">
                  <c:v>318.14569066645601</c:v>
                </c:pt>
                <c:pt idx="2862">
                  <c:v>305.59230667783601</c:v>
                </c:pt>
                <c:pt idx="2863">
                  <c:v>300.35636660239498</c:v>
                </c:pt>
                <c:pt idx="2864">
                  <c:v>316.860137815896</c:v>
                </c:pt>
                <c:pt idx="2865">
                  <c:v>334.73069608010502</c:v>
                </c:pt>
                <c:pt idx="2866">
                  <c:v>343.61148767324102</c:v>
                </c:pt>
                <c:pt idx="2867">
                  <c:v>306.89157276007802</c:v>
                </c:pt>
                <c:pt idx="2868">
                  <c:v>301.43248936529801</c:v>
                </c:pt>
                <c:pt idx="2869">
                  <c:v>298.48096880978801</c:v>
                </c:pt>
                <c:pt idx="2870">
                  <c:v>310.517327215997</c:v>
                </c:pt>
                <c:pt idx="2871">
                  <c:v>323.25942743844399</c:v>
                </c:pt>
                <c:pt idx="2872">
                  <c:v>338.72406541821499</c:v>
                </c:pt>
                <c:pt idx="2873">
                  <c:v>358.27869242478101</c:v>
                </c:pt>
                <c:pt idx="2874">
                  <c:v>336.71683347215298</c:v>
                </c:pt>
                <c:pt idx="2875">
                  <c:v>323.242254410236</c:v>
                </c:pt>
                <c:pt idx="2876">
                  <c:v>339.043691223851</c:v>
                </c:pt>
                <c:pt idx="2877">
                  <c:v>331.11166490162799</c:v>
                </c:pt>
                <c:pt idx="2878">
                  <c:v>331.05798956165398</c:v>
                </c:pt>
                <c:pt idx="2879">
                  <c:v>329.70608205863698</c:v>
                </c:pt>
                <c:pt idx="2880">
                  <c:v>326.08511997395601</c:v>
                </c:pt>
                <c:pt idx="2881">
                  <c:v>335.04246314744501</c:v>
                </c:pt>
                <c:pt idx="2882">
                  <c:v>307.29048620616697</c:v>
                </c:pt>
                <c:pt idx="2883">
                  <c:v>302.46998506492798</c:v>
                </c:pt>
                <c:pt idx="2884">
                  <c:v>373.72725780932501</c:v>
                </c:pt>
                <c:pt idx="2885">
                  <c:v>322.05724542468897</c:v>
                </c:pt>
                <c:pt idx="2886">
                  <c:v>337.85315983475101</c:v>
                </c:pt>
                <c:pt idx="2887">
                  <c:v>339.01653887004102</c:v>
                </c:pt>
                <c:pt idx="2888">
                  <c:v>342.75356252996602</c:v>
                </c:pt>
                <c:pt idx="2889">
                  <c:v>306.59837199838898</c:v>
                </c:pt>
                <c:pt idx="2890">
                  <c:v>310.60652983869699</c:v>
                </c:pt>
                <c:pt idx="2891">
                  <c:v>300.81130910255899</c:v>
                </c:pt>
                <c:pt idx="2892">
                  <c:v>308.37946998561603</c:v>
                </c:pt>
                <c:pt idx="2893">
                  <c:v>309.42736565502003</c:v>
                </c:pt>
                <c:pt idx="2894">
                  <c:v>328.14728395646699</c:v>
                </c:pt>
                <c:pt idx="2895">
                  <c:v>319.25860190974902</c:v>
                </c:pt>
                <c:pt idx="2896">
                  <c:v>314.76779768837702</c:v>
                </c:pt>
                <c:pt idx="2897">
                  <c:v>311.791109481126</c:v>
                </c:pt>
                <c:pt idx="2898">
                  <c:v>306.36888865629101</c:v>
                </c:pt>
                <c:pt idx="2899">
                  <c:v>329.67451706116202</c:v>
                </c:pt>
                <c:pt idx="2900">
                  <c:v>348.052020092254</c:v>
                </c:pt>
                <c:pt idx="2901">
                  <c:v>343.19252777245703</c:v>
                </c:pt>
                <c:pt idx="2902">
                  <c:v>344.75563407154698</c:v>
                </c:pt>
                <c:pt idx="2903">
                  <c:v>353.23584773265202</c:v>
                </c:pt>
                <c:pt idx="2904">
                  <c:v>320.38440999413302</c:v>
                </c:pt>
                <c:pt idx="2905">
                  <c:v>322.108783702658</c:v>
                </c:pt>
                <c:pt idx="2906">
                  <c:v>320.01415817337403</c:v>
                </c:pt>
                <c:pt idx="2907">
                  <c:v>322.96180945478102</c:v>
                </c:pt>
                <c:pt idx="2908">
                  <c:v>332.99925996015003</c:v>
                </c:pt>
                <c:pt idx="2909">
                  <c:v>328.88524799109001</c:v>
                </c:pt>
                <c:pt idx="2910">
                  <c:v>348.83056790627501</c:v>
                </c:pt>
                <c:pt idx="2911">
                  <c:v>336.07211361405399</c:v>
                </c:pt>
                <c:pt idx="2912">
                  <c:v>296.79496969830399</c:v>
                </c:pt>
                <c:pt idx="2913">
                  <c:v>302.78531138434198</c:v>
                </c:pt>
                <c:pt idx="2914">
                  <c:v>326.47030670365302</c:v>
                </c:pt>
                <c:pt idx="2915">
                  <c:v>301.62286024659397</c:v>
                </c:pt>
                <c:pt idx="2916">
                  <c:v>305.34042226921599</c:v>
                </c:pt>
                <c:pt idx="2917">
                  <c:v>393.06247852549802</c:v>
                </c:pt>
                <c:pt idx="2918">
                  <c:v>337.77329640490598</c:v>
                </c:pt>
                <c:pt idx="2919">
                  <c:v>303.60630331421203</c:v>
                </c:pt>
                <c:pt idx="2920">
                  <c:v>296.54123901957399</c:v>
                </c:pt>
                <c:pt idx="2921">
                  <c:v>322.12048519140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8B-44B6-99D9-9C9E3D1E19CB}"/>
            </c:ext>
          </c:extLst>
        </c:ser>
        <c:ser>
          <c:idx val="3"/>
          <c:order val="3"/>
          <c:tx>
            <c:strRef>
              <c:f>'Figure 43'!$J$31</c:f>
              <c:strCache>
                <c:ptCount val="1"/>
                <c:pt idx="0">
                  <c:v>Forecast QLD demand (LNG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 43'!$B$32:$B$2953</c:f>
              <c:numCache>
                <c:formatCode>m/d/yyyy</c:formatCode>
                <c:ptCount val="292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  <c:pt idx="2557">
                  <c:v>47119</c:v>
                </c:pt>
                <c:pt idx="2558">
                  <c:v>47120</c:v>
                </c:pt>
                <c:pt idx="2559">
                  <c:v>47121</c:v>
                </c:pt>
                <c:pt idx="2560">
                  <c:v>47122</c:v>
                </c:pt>
                <c:pt idx="2561">
                  <c:v>47123</c:v>
                </c:pt>
                <c:pt idx="2562">
                  <c:v>47124</c:v>
                </c:pt>
                <c:pt idx="2563">
                  <c:v>47125</c:v>
                </c:pt>
                <c:pt idx="2564">
                  <c:v>47126</c:v>
                </c:pt>
                <c:pt idx="2565">
                  <c:v>47127</c:v>
                </c:pt>
                <c:pt idx="2566">
                  <c:v>47128</c:v>
                </c:pt>
                <c:pt idx="2567">
                  <c:v>47129</c:v>
                </c:pt>
                <c:pt idx="2568">
                  <c:v>47130</c:v>
                </c:pt>
                <c:pt idx="2569">
                  <c:v>47131</c:v>
                </c:pt>
                <c:pt idx="2570">
                  <c:v>47132</c:v>
                </c:pt>
                <c:pt idx="2571">
                  <c:v>47133</c:v>
                </c:pt>
                <c:pt idx="2572">
                  <c:v>47134</c:v>
                </c:pt>
                <c:pt idx="2573">
                  <c:v>47135</c:v>
                </c:pt>
                <c:pt idx="2574">
                  <c:v>47136</c:v>
                </c:pt>
                <c:pt idx="2575">
                  <c:v>47137</c:v>
                </c:pt>
                <c:pt idx="2576">
                  <c:v>47138</c:v>
                </c:pt>
                <c:pt idx="2577">
                  <c:v>47139</c:v>
                </c:pt>
                <c:pt idx="2578">
                  <c:v>47140</c:v>
                </c:pt>
                <c:pt idx="2579">
                  <c:v>47141</c:v>
                </c:pt>
                <c:pt idx="2580">
                  <c:v>47142</c:v>
                </c:pt>
                <c:pt idx="2581">
                  <c:v>47143</c:v>
                </c:pt>
                <c:pt idx="2582">
                  <c:v>47144</c:v>
                </c:pt>
                <c:pt idx="2583">
                  <c:v>47145</c:v>
                </c:pt>
                <c:pt idx="2584">
                  <c:v>47146</c:v>
                </c:pt>
                <c:pt idx="2585">
                  <c:v>47147</c:v>
                </c:pt>
                <c:pt idx="2586">
                  <c:v>47148</c:v>
                </c:pt>
                <c:pt idx="2587">
                  <c:v>47149</c:v>
                </c:pt>
                <c:pt idx="2588">
                  <c:v>47150</c:v>
                </c:pt>
                <c:pt idx="2589">
                  <c:v>47151</c:v>
                </c:pt>
                <c:pt idx="2590">
                  <c:v>47152</c:v>
                </c:pt>
                <c:pt idx="2591">
                  <c:v>47153</c:v>
                </c:pt>
                <c:pt idx="2592">
                  <c:v>47154</c:v>
                </c:pt>
                <c:pt idx="2593">
                  <c:v>47155</c:v>
                </c:pt>
                <c:pt idx="2594">
                  <c:v>47156</c:v>
                </c:pt>
                <c:pt idx="2595">
                  <c:v>47157</c:v>
                </c:pt>
                <c:pt idx="2596">
                  <c:v>47158</c:v>
                </c:pt>
                <c:pt idx="2597">
                  <c:v>47159</c:v>
                </c:pt>
                <c:pt idx="2598">
                  <c:v>47160</c:v>
                </c:pt>
                <c:pt idx="2599">
                  <c:v>47161</c:v>
                </c:pt>
                <c:pt idx="2600">
                  <c:v>47162</c:v>
                </c:pt>
                <c:pt idx="2601">
                  <c:v>47163</c:v>
                </c:pt>
                <c:pt idx="2602">
                  <c:v>47164</c:v>
                </c:pt>
                <c:pt idx="2603">
                  <c:v>47165</c:v>
                </c:pt>
                <c:pt idx="2604">
                  <c:v>47166</c:v>
                </c:pt>
                <c:pt idx="2605">
                  <c:v>47167</c:v>
                </c:pt>
                <c:pt idx="2606">
                  <c:v>47168</c:v>
                </c:pt>
                <c:pt idx="2607">
                  <c:v>47169</c:v>
                </c:pt>
                <c:pt idx="2608">
                  <c:v>47170</c:v>
                </c:pt>
                <c:pt idx="2609">
                  <c:v>47171</c:v>
                </c:pt>
                <c:pt idx="2610">
                  <c:v>47172</c:v>
                </c:pt>
                <c:pt idx="2611">
                  <c:v>47173</c:v>
                </c:pt>
                <c:pt idx="2612">
                  <c:v>47174</c:v>
                </c:pt>
                <c:pt idx="2613">
                  <c:v>47175</c:v>
                </c:pt>
                <c:pt idx="2614">
                  <c:v>47176</c:v>
                </c:pt>
                <c:pt idx="2615">
                  <c:v>47177</c:v>
                </c:pt>
                <c:pt idx="2616">
                  <c:v>47178</c:v>
                </c:pt>
                <c:pt idx="2617">
                  <c:v>47179</c:v>
                </c:pt>
                <c:pt idx="2618">
                  <c:v>47180</c:v>
                </c:pt>
                <c:pt idx="2619">
                  <c:v>47181</c:v>
                </c:pt>
                <c:pt idx="2620">
                  <c:v>47182</c:v>
                </c:pt>
                <c:pt idx="2621">
                  <c:v>47183</c:v>
                </c:pt>
                <c:pt idx="2622">
                  <c:v>47184</c:v>
                </c:pt>
                <c:pt idx="2623">
                  <c:v>47185</c:v>
                </c:pt>
                <c:pt idx="2624">
                  <c:v>47186</c:v>
                </c:pt>
                <c:pt idx="2625">
                  <c:v>47187</c:v>
                </c:pt>
                <c:pt idx="2626">
                  <c:v>47188</c:v>
                </c:pt>
                <c:pt idx="2627">
                  <c:v>47189</c:v>
                </c:pt>
                <c:pt idx="2628">
                  <c:v>47190</c:v>
                </c:pt>
                <c:pt idx="2629">
                  <c:v>47191</c:v>
                </c:pt>
                <c:pt idx="2630">
                  <c:v>47192</c:v>
                </c:pt>
                <c:pt idx="2631">
                  <c:v>47193</c:v>
                </c:pt>
                <c:pt idx="2632">
                  <c:v>47194</c:v>
                </c:pt>
                <c:pt idx="2633">
                  <c:v>47195</c:v>
                </c:pt>
                <c:pt idx="2634">
                  <c:v>47196</c:v>
                </c:pt>
                <c:pt idx="2635">
                  <c:v>47197</c:v>
                </c:pt>
                <c:pt idx="2636">
                  <c:v>47198</c:v>
                </c:pt>
                <c:pt idx="2637">
                  <c:v>47199</c:v>
                </c:pt>
                <c:pt idx="2638">
                  <c:v>47200</c:v>
                </c:pt>
                <c:pt idx="2639">
                  <c:v>47201</c:v>
                </c:pt>
                <c:pt idx="2640">
                  <c:v>47202</c:v>
                </c:pt>
                <c:pt idx="2641">
                  <c:v>47203</c:v>
                </c:pt>
                <c:pt idx="2642">
                  <c:v>47204</c:v>
                </c:pt>
                <c:pt idx="2643">
                  <c:v>47205</c:v>
                </c:pt>
                <c:pt idx="2644">
                  <c:v>47206</c:v>
                </c:pt>
                <c:pt idx="2645">
                  <c:v>47207</c:v>
                </c:pt>
                <c:pt idx="2646">
                  <c:v>47208</c:v>
                </c:pt>
                <c:pt idx="2647">
                  <c:v>47209</c:v>
                </c:pt>
                <c:pt idx="2648">
                  <c:v>47210</c:v>
                </c:pt>
                <c:pt idx="2649">
                  <c:v>47211</c:v>
                </c:pt>
                <c:pt idx="2650">
                  <c:v>47212</c:v>
                </c:pt>
                <c:pt idx="2651">
                  <c:v>47213</c:v>
                </c:pt>
                <c:pt idx="2652">
                  <c:v>47214</c:v>
                </c:pt>
                <c:pt idx="2653">
                  <c:v>47215</c:v>
                </c:pt>
                <c:pt idx="2654">
                  <c:v>47216</c:v>
                </c:pt>
                <c:pt idx="2655">
                  <c:v>47217</c:v>
                </c:pt>
                <c:pt idx="2656">
                  <c:v>47218</c:v>
                </c:pt>
                <c:pt idx="2657">
                  <c:v>47219</c:v>
                </c:pt>
                <c:pt idx="2658">
                  <c:v>47220</c:v>
                </c:pt>
                <c:pt idx="2659">
                  <c:v>47221</c:v>
                </c:pt>
                <c:pt idx="2660">
                  <c:v>47222</c:v>
                </c:pt>
                <c:pt idx="2661">
                  <c:v>47223</c:v>
                </c:pt>
                <c:pt idx="2662">
                  <c:v>47224</c:v>
                </c:pt>
                <c:pt idx="2663">
                  <c:v>47225</c:v>
                </c:pt>
                <c:pt idx="2664">
                  <c:v>47226</c:v>
                </c:pt>
                <c:pt idx="2665">
                  <c:v>47227</c:v>
                </c:pt>
                <c:pt idx="2666">
                  <c:v>47228</c:v>
                </c:pt>
                <c:pt idx="2667">
                  <c:v>47229</c:v>
                </c:pt>
                <c:pt idx="2668">
                  <c:v>47230</c:v>
                </c:pt>
                <c:pt idx="2669">
                  <c:v>47231</c:v>
                </c:pt>
                <c:pt idx="2670">
                  <c:v>47232</c:v>
                </c:pt>
                <c:pt idx="2671">
                  <c:v>47233</c:v>
                </c:pt>
                <c:pt idx="2672">
                  <c:v>47234</c:v>
                </c:pt>
                <c:pt idx="2673">
                  <c:v>47235</c:v>
                </c:pt>
                <c:pt idx="2674">
                  <c:v>47236</c:v>
                </c:pt>
                <c:pt idx="2675">
                  <c:v>47237</c:v>
                </c:pt>
                <c:pt idx="2676">
                  <c:v>47238</c:v>
                </c:pt>
                <c:pt idx="2677">
                  <c:v>47239</c:v>
                </c:pt>
                <c:pt idx="2678">
                  <c:v>47240</c:v>
                </c:pt>
                <c:pt idx="2679">
                  <c:v>47241</c:v>
                </c:pt>
                <c:pt idx="2680">
                  <c:v>47242</c:v>
                </c:pt>
                <c:pt idx="2681">
                  <c:v>47243</c:v>
                </c:pt>
                <c:pt idx="2682">
                  <c:v>47244</c:v>
                </c:pt>
                <c:pt idx="2683">
                  <c:v>47245</c:v>
                </c:pt>
                <c:pt idx="2684">
                  <c:v>47246</c:v>
                </c:pt>
                <c:pt idx="2685">
                  <c:v>47247</c:v>
                </c:pt>
                <c:pt idx="2686">
                  <c:v>47248</c:v>
                </c:pt>
                <c:pt idx="2687">
                  <c:v>47249</c:v>
                </c:pt>
                <c:pt idx="2688">
                  <c:v>47250</c:v>
                </c:pt>
                <c:pt idx="2689">
                  <c:v>47251</c:v>
                </c:pt>
                <c:pt idx="2690">
                  <c:v>47252</c:v>
                </c:pt>
                <c:pt idx="2691">
                  <c:v>47253</c:v>
                </c:pt>
                <c:pt idx="2692">
                  <c:v>47254</c:v>
                </c:pt>
                <c:pt idx="2693">
                  <c:v>47255</c:v>
                </c:pt>
                <c:pt idx="2694">
                  <c:v>47256</c:v>
                </c:pt>
                <c:pt idx="2695">
                  <c:v>47257</c:v>
                </c:pt>
                <c:pt idx="2696">
                  <c:v>47258</c:v>
                </c:pt>
                <c:pt idx="2697">
                  <c:v>47259</c:v>
                </c:pt>
                <c:pt idx="2698">
                  <c:v>47260</c:v>
                </c:pt>
                <c:pt idx="2699">
                  <c:v>47261</c:v>
                </c:pt>
                <c:pt idx="2700">
                  <c:v>47262</c:v>
                </c:pt>
                <c:pt idx="2701">
                  <c:v>47263</c:v>
                </c:pt>
                <c:pt idx="2702">
                  <c:v>47264</c:v>
                </c:pt>
                <c:pt idx="2703">
                  <c:v>47265</c:v>
                </c:pt>
                <c:pt idx="2704">
                  <c:v>47266</c:v>
                </c:pt>
                <c:pt idx="2705">
                  <c:v>47267</c:v>
                </c:pt>
                <c:pt idx="2706">
                  <c:v>47268</c:v>
                </c:pt>
                <c:pt idx="2707">
                  <c:v>47269</c:v>
                </c:pt>
                <c:pt idx="2708">
                  <c:v>47270</c:v>
                </c:pt>
                <c:pt idx="2709">
                  <c:v>47271</c:v>
                </c:pt>
                <c:pt idx="2710">
                  <c:v>47272</c:v>
                </c:pt>
                <c:pt idx="2711">
                  <c:v>47273</c:v>
                </c:pt>
                <c:pt idx="2712">
                  <c:v>47274</c:v>
                </c:pt>
                <c:pt idx="2713">
                  <c:v>47275</c:v>
                </c:pt>
                <c:pt idx="2714">
                  <c:v>47276</c:v>
                </c:pt>
                <c:pt idx="2715">
                  <c:v>47277</c:v>
                </c:pt>
                <c:pt idx="2716">
                  <c:v>47278</c:v>
                </c:pt>
                <c:pt idx="2717">
                  <c:v>47279</c:v>
                </c:pt>
                <c:pt idx="2718">
                  <c:v>47280</c:v>
                </c:pt>
                <c:pt idx="2719">
                  <c:v>47281</c:v>
                </c:pt>
                <c:pt idx="2720">
                  <c:v>47282</c:v>
                </c:pt>
                <c:pt idx="2721">
                  <c:v>47283</c:v>
                </c:pt>
                <c:pt idx="2722">
                  <c:v>47284</c:v>
                </c:pt>
                <c:pt idx="2723">
                  <c:v>47285</c:v>
                </c:pt>
                <c:pt idx="2724">
                  <c:v>47286</c:v>
                </c:pt>
                <c:pt idx="2725">
                  <c:v>47287</c:v>
                </c:pt>
                <c:pt idx="2726">
                  <c:v>47288</c:v>
                </c:pt>
                <c:pt idx="2727">
                  <c:v>47289</c:v>
                </c:pt>
                <c:pt idx="2728">
                  <c:v>47290</c:v>
                </c:pt>
                <c:pt idx="2729">
                  <c:v>47291</c:v>
                </c:pt>
                <c:pt idx="2730">
                  <c:v>47292</c:v>
                </c:pt>
                <c:pt idx="2731">
                  <c:v>47293</c:v>
                </c:pt>
                <c:pt idx="2732">
                  <c:v>47294</c:v>
                </c:pt>
                <c:pt idx="2733">
                  <c:v>47295</c:v>
                </c:pt>
                <c:pt idx="2734">
                  <c:v>47296</c:v>
                </c:pt>
                <c:pt idx="2735">
                  <c:v>47297</c:v>
                </c:pt>
                <c:pt idx="2736">
                  <c:v>47298</c:v>
                </c:pt>
                <c:pt idx="2737">
                  <c:v>47299</c:v>
                </c:pt>
                <c:pt idx="2738">
                  <c:v>47300</c:v>
                </c:pt>
                <c:pt idx="2739">
                  <c:v>47301</c:v>
                </c:pt>
                <c:pt idx="2740">
                  <c:v>47302</c:v>
                </c:pt>
                <c:pt idx="2741">
                  <c:v>47303</c:v>
                </c:pt>
                <c:pt idx="2742">
                  <c:v>47304</c:v>
                </c:pt>
                <c:pt idx="2743">
                  <c:v>47305</c:v>
                </c:pt>
                <c:pt idx="2744">
                  <c:v>47306</c:v>
                </c:pt>
                <c:pt idx="2745">
                  <c:v>47307</c:v>
                </c:pt>
                <c:pt idx="2746">
                  <c:v>47308</c:v>
                </c:pt>
                <c:pt idx="2747">
                  <c:v>47309</c:v>
                </c:pt>
                <c:pt idx="2748">
                  <c:v>47310</c:v>
                </c:pt>
                <c:pt idx="2749">
                  <c:v>47311</c:v>
                </c:pt>
                <c:pt idx="2750">
                  <c:v>47312</c:v>
                </c:pt>
                <c:pt idx="2751">
                  <c:v>47313</c:v>
                </c:pt>
                <c:pt idx="2752">
                  <c:v>47314</c:v>
                </c:pt>
                <c:pt idx="2753">
                  <c:v>47315</c:v>
                </c:pt>
                <c:pt idx="2754">
                  <c:v>47316</c:v>
                </c:pt>
                <c:pt idx="2755">
                  <c:v>47317</c:v>
                </c:pt>
                <c:pt idx="2756">
                  <c:v>47318</c:v>
                </c:pt>
                <c:pt idx="2757">
                  <c:v>47319</c:v>
                </c:pt>
                <c:pt idx="2758">
                  <c:v>47320</c:v>
                </c:pt>
                <c:pt idx="2759">
                  <c:v>47321</c:v>
                </c:pt>
                <c:pt idx="2760">
                  <c:v>47322</c:v>
                </c:pt>
                <c:pt idx="2761">
                  <c:v>47323</c:v>
                </c:pt>
                <c:pt idx="2762">
                  <c:v>47324</c:v>
                </c:pt>
                <c:pt idx="2763">
                  <c:v>47325</c:v>
                </c:pt>
                <c:pt idx="2764">
                  <c:v>47326</c:v>
                </c:pt>
                <c:pt idx="2765">
                  <c:v>47327</c:v>
                </c:pt>
                <c:pt idx="2766">
                  <c:v>47328</c:v>
                </c:pt>
                <c:pt idx="2767">
                  <c:v>47329</c:v>
                </c:pt>
                <c:pt idx="2768">
                  <c:v>47330</c:v>
                </c:pt>
                <c:pt idx="2769">
                  <c:v>47331</c:v>
                </c:pt>
                <c:pt idx="2770">
                  <c:v>47332</c:v>
                </c:pt>
                <c:pt idx="2771">
                  <c:v>47333</c:v>
                </c:pt>
                <c:pt idx="2772">
                  <c:v>47334</c:v>
                </c:pt>
                <c:pt idx="2773">
                  <c:v>47335</c:v>
                </c:pt>
                <c:pt idx="2774">
                  <c:v>47336</c:v>
                </c:pt>
                <c:pt idx="2775">
                  <c:v>47337</c:v>
                </c:pt>
                <c:pt idx="2776">
                  <c:v>47338</c:v>
                </c:pt>
                <c:pt idx="2777">
                  <c:v>47339</c:v>
                </c:pt>
                <c:pt idx="2778">
                  <c:v>47340</c:v>
                </c:pt>
                <c:pt idx="2779">
                  <c:v>47341</c:v>
                </c:pt>
                <c:pt idx="2780">
                  <c:v>47342</c:v>
                </c:pt>
                <c:pt idx="2781">
                  <c:v>47343</c:v>
                </c:pt>
                <c:pt idx="2782">
                  <c:v>47344</c:v>
                </c:pt>
                <c:pt idx="2783">
                  <c:v>47345</c:v>
                </c:pt>
                <c:pt idx="2784">
                  <c:v>47346</c:v>
                </c:pt>
                <c:pt idx="2785">
                  <c:v>47347</c:v>
                </c:pt>
                <c:pt idx="2786">
                  <c:v>47348</c:v>
                </c:pt>
                <c:pt idx="2787">
                  <c:v>47349</c:v>
                </c:pt>
                <c:pt idx="2788">
                  <c:v>47350</c:v>
                </c:pt>
                <c:pt idx="2789">
                  <c:v>47351</c:v>
                </c:pt>
                <c:pt idx="2790">
                  <c:v>47352</c:v>
                </c:pt>
                <c:pt idx="2791">
                  <c:v>47353</c:v>
                </c:pt>
                <c:pt idx="2792">
                  <c:v>47354</c:v>
                </c:pt>
                <c:pt idx="2793">
                  <c:v>47355</c:v>
                </c:pt>
                <c:pt idx="2794">
                  <c:v>47356</c:v>
                </c:pt>
                <c:pt idx="2795">
                  <c:v>47357</c:v>
                </c:pt>
                <c:pt idx="2796">
                  <c:v>47358</c:v>
                </c:pt>
                <c:pt idx="2797">
                  <c:v>47359</c:v>
                </c:pt>
                <c:pt idx="2798">
                  <c:v>47360</c:v>
                </c:pt>
                <c:pt idx="2799">
                  <c:v>47361</c:v>
                </c:pt>
                <c:pt idx="2800">
                  <c:v>47362</c:v>
                </c:pt>
                <c:pt idx="2801">
                  <c:v>47363</c:v>
                </c:pt>
                <c:pt idx="2802">
                  <c:v>47364</c:v>
                </c:pt>
                <c:pt idx="2803">
                  <c:v>47365</c:v>
                </c:pt>
                <c:pt idx="2804">
                  <c:v>47366</c:v>
                </c:pt>
                <c:pt idx="2805">
                  <c:v>47367</c:v>
                </c:pt>
                <c:pt idx="2806">
                  <c:v>47368</c:v>
                </c:pt>
                <c:pt idx="2807">
                  <c:v>47369</c:v>
                </c:pt>
                <c:pt idx="2808">
                  <c:v>47370</c:v>
                </c:pt>
                <c:pt idx="2809">
                  <c:v>47371</c:v>
                </c:pt>
                <c:pt idx="2810">
                  <c:v>47372</c:v>
                </c:pt>
                <c:pt idx="2811">
                  <c:v>47373</c:v>
                </c:pt>
                <c:pt idx="2812">
                  <c:v>47374</c:v>
                </c:pt>
                <c:pt idx="2813">
                  <c:v>47375</c:v>
                </c:pt>
                <c:pt idx="2814">
                  <c:v>47376</c:v>
                </c:pt>
                <c:pt idx="2815">
                  <c:v>47377</c:v>
                </c:pt>
                <c:pt idx="2816">
                  <c:v>47378</c:v>
                </c:pt>
                <c:pt idx="2817">
                  <c:v>47379</c:v>
                </c:pt>
                <c:pt idx="2818">
                  <c:v>47380</c:v>
                </c:pt>
                <c:pt idx="2819">
                  <c:v>47381</c:v>
                </c:pt>
                <c:pt idx="2820">
                  <c:v>47382</c:v>
                </c:pt>
                <c:pt idx="2821">
                  <c:v>47383</c:v>
                </c:pt>
                <c:pt idx="2822">
                  <c:v>47384</c:v>
                </c:pt>
                <c:pt idx="2823">
                  <c:v>47385</c:v>
                </c:pt>
                <c:pt idx="2824">
                  <c:v>47386</c:v>
                </c:pt>
                <c:pt idx="2825">
                  <c:v>47387</c:v>
                </c:pt>
                <c:pt idx="2826">
                  <c:v>47388</c:v>
                </c:pt>
                <c:pt idx="2827">
                  <c:v>47389</c:v>
                </c:pt>
                <c:pt idx="2828">
                  <c:v>47390</c:v>
                </c:pt>
                <c:pt idx="2829">
                  <c:v>47391</c:v>
                </c:pt>
                <c:pt idx="2830">
                  <c:v>47392</c:v>
                </c:pt>
                <c:pt idx="2831">
                  <c:v>47393</c:v>
                </c:pt>
                <c:pt idx="2832">
                  <c:v>47394</c:v>
                </c:pt>
                <c:pt idx="2833">
                  <c:v>47395</c:v>
                </c:pt>
                <c:pt idx="2834">
                  <c:v>47396</c:v>
                </c:pt>
                <c:pt idx="2835">
                  <c:v>47397</c:v>
                </c:pt>
                <c:pt idx="2836">
                  <c:v>47398</c:v>
                </c:pt>
                <c:pt idx="2837">
                  <c:v>47399</c:v>
                </c:pt>
                <c:pt idx="2838">
                  <c:v>47400</c:v>
                </c:pt>
                <c:pt idx="2839">
                  <c:v>47401</c:v>
                </c:pt>
                <c:pt idx="2840">
                  <c:v>47402</c:v>
                </c:pt>
                <c:pt idx="2841">
                  <c:v>47403</c:v>
                </c:pt>
                <c:pt idx="2842">
                  <c:v>47404</c:v>
                </c:pt>
                <c:pt idx="2843">
                  <c:v>47405</c:v>
                </c:pt>
                <c:pt idx="2844">
                  <c:v>47406</c:v>
                </c:pt>
                <c:pt idx="2845">
                  <c:v>47407</c:v>
                </c:pt>
                <c:pt idx="2846">
                  <c:v>47408</c:v>
                </c:pt>
                <c:pt idx="2847">
                  <c:v>47409</c:v>
                </c:pt>
                <c:pt idx="2848">
                  <c:v>47410</c:v>
                </c:pt>
                <c:pt idx="2849">
                  <c:v>47411</c:v>
                </c:pt>
                <c:pt idx="2850">
                  <c:v>47412</c:v>
                </c:pt>
                <c:pt idx="2851">
                  <c:v>47413</c:v>
                </c:pt>
                <c:pt idx="2852">
                  <c:v>47414</c:v>
                </c:pt>
                <c:pt idx="2853">
                  <c:v>47415</c:v>
                </c:pt>
                <c:pt idx="2854">
                  <c:v>47416</c:v>
                </c:pt>
                <c:pt idx="2855">
                  <c:v>47417</c:v>
                </c:pt>
                <c:pt idx="2856">
                  <c:v>47418</c:v>
                </c:pt>
                <c:pt idx="2857">
                  <c:v>47419</c:v>
                </c:pt>
                <c:pt idx="2858">
                  <c:v>47420</c:v>
                </c:pt>
                <c:pt idx="2859">
                  <c:v>47421</c:v>
                </c:pt>
                <c:pt idx="2860">
                  <c:v>47422</c:v>
                </c:pt>
                <c:pt idx="2861">
                  <c:v>47423</c:v>
                </c:pt>
                <c:pt idx="2862">
                  <c:v>47424</c:v>
                </c:pt>
                <c:pt idx="2863">
                  <c:v>47425</c:v>
                </c:pt>
                <c:pt idx="2864">
                  <c:v>47426</c:v>
                </c:pt>
                <c:pt idx="2865">
                  <c:v>47427</c:v>
                </c:pt>
                <c:pt idx="2866">
                  <c:v>47428</c:v>
                </c:pt>
                <c:pt idx="2867">
                  <c:v>47429</c:v>
                </c:pt>
                <c:pt idx="2868">
                  <c:v>47430</c:v>
                </c:pt>
                <c:pt idx="2869">
                  <c:v>47431</c:v>
                </c:pt>
                <c:pt idx="2870">
                  <c:v>47432</c:v>
                </c:pt>
                <c:pt idx="2871">
                  <c:v>47433</c:v>
                </c:pt>
                <c:pt idx="2872">
                  <c:v>47434</c:v>
                </c:pt>
                <c:pt idx="2873">
                  <c:v>47435</c:v>
                </c:pt>
                <c:pt idx="2874">
                  <c:v>47436</c:v>
                </c:pt>
                <c:pt idx="2875">
                  <c:v>47437</c:v>
                </c:pt>
                <c:pt idx="2876">
                  <c:v>47438</c:v>
                </c:pt>
                <c:pt idx="2877">
                  <c:v>47439</c:v>
                </c:pt>
                <c:pt idx="2878">
                  <c:v>47440</c:v>
                </c:pt>
                <c:pt idx="2879">
                  <c:v>47441</c:v>
                </c:pt>
                <c:pt idx="2880">
                  <c:v>47442</c:v>
                </c:pt>
                <c:pt idx="2881">
                  <c:v>47443</c:v>
                </c:pt>
                <c:pt idx="2882">
                  <c:v>47444</c:v>
                </c:pt>
                <c:pt idx="2883">
                  <c:v>47445</c:v>
                </c:pt>
                <c:pt idx="2884">
                  <c:v>47446</c:v>
                </c:pt>
                <c:pt idx="2885">
                  <c:v>47447</c:v>
                </c:pt>
                <c:pt idx="2886">
                  <c:v>47448</c:v>
                </c:pt>
                <c:pt idx="2887">
                  <c:v>47449</c:v>
                </c:pt>
                <c:pt idx="2888">
                  <c:v>47450</c:v>
                </c:pt>
                <c:pt idx="2889">
                  <c:v>47451</c:v>
                </c:pt>
                <c:pt idx="2890">
                  <c:v>47452</c:v>
                </c:pt>
                <c:pt idx="2891">
                  <c:v>47453</c:v>
                </c:pt>
                <c:pt idx="2892">
                  <c:v>47454</c:v>
                </c:pt>
                <c:pt idx="2893">
                  <c:v>47455</c:v>
                </c:pt>
                <c:pt idx="2894">
                  <c:v>47456</c:v>
                </c:pt>
                <c:pt idx="2895">
                  <c:v>47457</c:v>
                </c:pt>
                <c:pt idx="2896">
                  <c:v>47458</c:v>
                </c:pt>
                <c:pt idx="2897">
                  <c:v>47459</c:v>
                </c:pt>
                <c:pt idx="2898">
                  <c:v>47460</c:v>
                </c:pt>
                <c:pt idx="2899">
                  <c:v>47461</c:v>
                </c:pt>
                <c:pt idx="2900">
                  <c:v>47462</c:v>
                </c:pt>
                <c:pt idx="2901">
                  <c:v>47463</c:v>
                </c:pt>
                <c:pt idx="2902">
                  <c:v>47464</c:v>
                </c:pt>
                <c:pt idx="2903">
                  <c:v>47465</c:v>
                </c:pt>
                <c:pt idx="2904">
                  <c:v>47466</c:v>
                </c:pt>
                <c:pt idx="2905">
                  <c:v>47467</c:v>
                </c:pt>
                <c:pt idx="2906">
                  <c:v>47468</c:v>
                </c:pt>
                <c:pt idx="2907">
                  <c:v>47469</c:v>
                </c:pt>
                <c:pt idx="2908">
                  <c:v>47470</c:v>
                </c:pt>
                <c:pt idx="2909">
                  <c:v>47471</c:v>
                </c:pt>
                <c:pt idx="2910">
                  <c:v>47472</c:v>
                </c:pt>
                <c:pt idx="2911">
                  <c:v>47473</c:v>
                </c:pt>
                <c:pt idx="2912">
                  <c:v>47474</c:v>
                </c:pt>
                <c:pt idx="2913">
                  <c:v>47475</c:v>
                </c:pt>
                <c:pt idx="2914">
                  <c:v>47476</c:v>
                </c:pt>
                <c:pt idx="2915">
                  <c:v>47477</c:v>
                </c:pt>
                <c:pt idx="2916">
                  <c:v>47478</c:v>
                </c:pt>
                <c:pt idx="2917">
                  <c:v>47479</c:v>
                </c:pt>
                <c:pt idx="2918">
                  <c:v>47480</c:v>
                </c:pt>
                <c:pt idx="2919">
                  <c:v>47481</c:v>
                </c:pt>
                <c:pt idx="2920">
                  <c:v>47482</c:v>
                </c:pt>
                <c:pt idx="2921">
                  <c:v>47483</c:v>
                </c:pt>
              </c:numCache>
            </c:numRef>
          </c:cat>
          <c:val>
            <c:numRef>
              <c:f>'Figure 43'!$J$32:$J$2953</c:f>
              <c:numCache>
                <c:formatCode>#,##0</c:formatCode>
                <c:ptCount val="2922"/>
                <c:pt idx="730">
                  <c:v>3435.8860216531898</c:v>
                </c:pt>
                <c:pt idx="731">
                  <c:v>3607.8847541904602</c:v>
                </c:pt>
                <c:pt idx="732">
                  <c:v>3735.42820493609</c:v>
                </c:pt>
                <c:pt idx="733">
                  <c:v>3739.7506535103598</c:v>
                </c:pt>
                <c:pt idx="734">
                  <c:v>3769.8336570966098</c:v>
                </c:pt>
                <c:pt idx="735">
                  <c:v>3844.64589447669</c:v>
                </c:pt>
                <c:pt idx="736">
                  <c:v>4073.8919975786398</c:v>
                </c:pt>
                <c:pt idx="737">
                  <c:v>3950.8568757027601</c:v>
                </c:pt>
                <c:pt idx="738">
                  <c:v>3888.0859223367502</c:v>
                </c:pt>
                <c:pt idx="739">
                  <c:v>3864.6615256986902</c:v>
                </c:pt>
                <c:pt idx="740">
                  <c:v>3871.8925025000899</c:v>
                </c:pt>
                <c:pt idx="741">
                  <c:v>3661.7292637719302</c:v>
                </c:pt>
                <c:pt idx="742">
                  <c:v>3769.8415617566502</c:v>
                </c:pt>
                <c:pt idx="743">
                  <c:v>3807.3694455703298</c:v>
                </c:pt>
                <c:pt idx="744">
                  <c:v>3872.7243957454498</c:v>
                </c:pt>
                <c:pt idx="745">
                  <c:v>3971.2993451275702</c:v>
                </c:pt>
                <c:pt idx="746">
                  <c:v>3821.45141486785</c:v>
                </c:pt>
                <c:pt idx="747">
                  <c:v>3877.3369402367798</c:v>
                </c:pt>
                <c:pt idx="748">
                  <c:v>3903.3862513966801</c:v>
                </c:pt>
                <c:pt idx="749">
                  <c:v>3941.2105961807601</c:v>
                </c:pt>
                <c:pt idx="750">
                  <c:v>3938.6151875155001</c:v>
                </c:pt>
                <c:pt idx="751">
                  <c:v>3926.7348364003301</c:v>
                </c:pt>
                <c:pt idx="752">
                  <c:v>3927.6646821352801</c:v>
                </c:pt>
                <c:pt idx="753">
                  <c:v>3821.45141486785</c:v>
                </c:pt>
                <c:pt idx="754">
                  <c:v>3972.7673406364902</c:v>
                </c:pt>
                <c:pt idx="755">
                  <c:v>3877.0878420548702</c:v>
                </c:pt>
                <c:pt idx="756">
                  <c:v>3956.3441174320201</c:v>
                </c:pt>
                <c:pt idx="757">
                  <c:v>3821.8307555554902</c:v>
                </c:pt>
                <c:pt idx="758">
                  <c:v>3842.5624192722598</c:v>
                </c:pt>
                <c:pt idx="759">
                  <c:v>3548.4305909265099</c:v>
                </c:pt>
                <c:pt idx="760">
                  <c:v>3810.6471496365698</c:v>
                </c:pt>
                <c:pt idx="761">
                  <c:v>3659.6158211508</c:v>
                </c:pt>
                <c:pt idx="762">
                  <c:v>3799.19577452774</c:v>
                </c:pt>
                <c:pt idx="763">
                  <c:v>3891.49688459649</c:v>
                </c:pt>
                <c:pt idx="764">
                  <c:v>3921.0568211401801</c:v>
                </c:pt>
                <c:pt idx="765">
                  <c:v>3887.8554008931201</c:v>
                </c:pt>
                <c:pt idx="766">
                  <c:v>3720.3789143946601</c:v>
                </c:pt>
                <c:pt idx="767">
                  <c:v>3996.0911948386001</c:v>
                </c:pt>
                <c:pt idx="768">
                  <c:v>3970.2669965929699</c:v>
                </c:pt>
                <c:pt idx="769">
                  <c:v>3912.2143178852102</c:v>
                </c:pt>
                <c:pt idx="770">
                  <c:v>3983.0906926009302</c:v>
                </c:pt>
                <c:pt idx="771">
                  <c:v>3993.49283698815</c:v>
                </c:pt>
                <c:pt idx="772">
                  <c:v>4040.8697783535399</c:v>
                </c:pt>
                <c:pt idx="773">
                  <c:v>4034.6304754543198</c:v>
                </c:pt>
                <c:pt idx="774">
                  <c:v>4007.9935898185199</c:v>
                </c:pt>
                <c:pt idx="775">
                  <c:v>3865.7122502658799</c:v>
                </c:pt>
                <c:pt idx="776">
                  <c:v>3849.1747294563502</c:v>
                </c:pt>
                <c:pt idx="777">
                  <c:v>3953.4381409904299</c:v>
                </c:pt>
                <c:pt idx="778">
                  <c:v>3946.7937168664898</c:v>
                </c:pt>
                <c:pt idx="779">
                  <c:v>3932.9464482086601</c:v>
                </c:pt>
                <c:pt idx="780">
                  <c:v>3936.2262319495999</c:v>
                </c:pt>
                <c:pt idx="781">
                  <c:v>3922.3546450355798</c:v>
                </c:pt>
                <c:pt idx="782">
                  <c:v>3856.13974538407</c:v>
                </c:pt>
                <c:pt idx="783">
                  <c:v>3864.1690089765402</c:v>
                </c:pt>
                <c:pt idx="784">
                  <c:v>3946.0940666184201</c:v>
                </c:pt>
                <c:pt idx="785">
                  <c:v>3944.67788807747</c:v>
                </c:pt>
                <c:pt idx="786">
                  <c:v>3938.1415702661602</c:v>
                </c:pt>
                <c:pt idx="787">
                  <c:v>3671.02705098252</c:v>
                </c:pt>
                <c:pt idx="788">
                  <c:v>3716.4583991951499</c:v>
                </c:pt>
                <c:pt idx="789">
                  <c:v>3456.9635793643101</c:v>
                </c:pt>
                <c:pt idx="790">
                  <c:v>3936.9078364337201</c:v>
                </c:pt>
                <c:pt idx="791">
                  <c:v>3868.41424027839</c:v>
                </c:pt>
                <c:pt idx="792">
                  <c:v>3678.56288374224</c:v>
                </c:pt>
                <c:pt idx="793">
                  <c:v>3902.1878737792099</c:v>
                </c:pt>
                <c:pt idx="794">
                  <c:v>3649.7239348089602</c:v>
                </c:pt>
                <c:pt idx="795">
                  <c:v>3992.99639610024</c:v>
                </c:pt>
                <c:pt idx="796">
                  <c:v>3953.8286148482998</c:v>
                </c:pt>
                <c:pt idx="797">
                  <c:v>4056.8434693382701</c:v>
                </c:pt>
                <c:pt idx="798">
                  <c:v>4013.6078038580899</c:v>
                </c:pt>
                <c:pt idx="799">
                  <c:v>4052.4391788591502</c:v>
                </c:pt>
                <c:pt idx="800">
                  <c:v>4018.9376165171402</c:v>
                </c:pt>
                <c:pt idx="801">
                  <c:v>4079.6662500470402</c:v>
                </c:pt>
                <c:pt idx="802">
                  <c:v>4025.3459870206598</c:v>
                </c:pt>
                <c:pt idx="803">
                  <c:v>3952.1810210080098</c:v>
                </c:pt>
                <c:pt idx="804">
                  <c:v>3602.5048542282798</c:v>
                </c:pt>
                <c:pt idx="805">
                  <c:v>3696.0464188546598</c:v>
                </c:pt>
                <c:pt idx="806">
                  <c:v>3497.7854488634098</c:v>
                </c:pt>
                <c:pt idx="807">
                  <c:v>3496.6402774824901</c:v>
                </c:pt>
                <c:pt idx="808">
                  <c:v>3544.20331005358</c:v>
                </c:pt>
                <c:pt idx="809">
                  <c:v>3536.37506811396</c:v>
                </c:pt>
                <c:pt idx="810">
                  <c:v>3708.2366241483301</c:v>
                </c:pt>
                <c:pt idx="811">
                  <c:v>3763.1244457607299</c:v>
                </c:pt>
                <c:pt idx="812">
                  <c:v>3985.18212984314</c:v>
                </c:pt>
                <c:pt idx="813">
                  <c:v>3995.5288403037098</c:v>
                </c:pt>
                <c:pt idx="814">
                  <c:v>3917.1750938632799</c:v>
                </c:pt>
                <c:pt idx="815">
                  <c:v>3830.0290134028101</c:v>
                </c:pt>
                <c:pt idx="816">
                  <c:v>3884.90561455635</c:v>
                </c:pt>
                <c:pt idx="817">
                  <c:v>3880.1368895053402</c:v>
                </c:pt>
                <c:pt idx="818">
                  <c:v>3963.9637665300602</c:v>
                </c:pt>
                <c:pt idx="819">
                  <c:v>3979.3332305256499</c:v>
                </c:pt>
                <c:pt idx="820">
                  <c:v>3989.4600232028101</c:v>
                </c:pt>
                <c:pt idx="821">
                  <c:v>4003.0497497449701</c:v>
                </c:pt>
                <c:pt idx="822">
                  <c:v>3821.8142524914301</c:v>
                </c:pt>
                <c:pt idx="823">
                  <c:v>3989.7991063654699</c:v>
                </c:pt>
                <c:pt idx="824">
                  <c:v>3975.3765031635298</c:v>
                </c:pt>
                <c:pt idx="825">
                  <c:v>3903.4716382670899</c:v>
                </c:pt>
                <c:pt idx="826">
                  <c:v>3911.2718792737801</c:v>
                </c:pt>
                <c:pt idx="827">
                  <c:v>3940.92798717095</c:v>
                </c:pt>
                <c:pt idx="828">
                  <c:v>3966.8492130077502</c:v>
                </c:pt>
                <c:pt idx="829">
                  <c:v>3977.3051070800698</c:v>
                </c:pt>
                <c:pt idx="830">
                  <c:v>3995.2100488116098</c:v>
                </c:pt>
                <c:pt idx="831">
                  <c:v>4009.4442308636399</c:v>
                </c:pt>
                <c:pt idx="832">
                  <c:v>3903.4716382670899</c:v>
                </c:pt>
                <c:pt idx="833">
                  <c:v>3911.2718792737801</c:v>
                </c:pt>
                <c:pt idx="834">
                  <c:v>3940.92798717095</c:v>
                </c:pt>
                <c:pt idx="835">
                  <c:v>3966.8492130077502</c:v>
                </c:pt>
                <c:pt idx="836">
                  <c:v>3987.5775124933198</c:v>
                </c:pt>
                <c:pt idx="837">
                  <c:v>3990.0634878742298</c:v>
                </c:pt>
                <c:pt idx="838">
                  <c:v>3949.8291601320302</c:v>
                </c:pt>
                <c:pt idx="839">
                  <c:v>3915.8147033329401</c:v>
                </c:pt>
                <c:pt idx="840">
                  <c:v>3933.8143488885098</c:v>
                </c:pt>
                <c:pt idx="841">
                  <c:v>4001.8985063840501</c:v>
                </c:pt>
                <c:pt idx="842">
                  <c:v>3918.6479260686401</c:v>
                </c:pt>
                <c:pt idx="843">
                  <c:v>3988.3795355031202</c:v>
                </c:pt>
                <c:pt idx="844">
                  <c:v>3991.3587599675402</c:v>
                </c:pt>
                <c:pt idx="845">
                  <c:v>3980.0475719843998</c:v>
                </c:pt>
                <c:pt idx="846">
                  <c:v>3911.2047973984199</c:v>
                </c:pt>
                <c:pt idx="847">
                  <c:v>3891.4255091495302</c:v>
                </c:pt>
                <c:pt idx="848">
                  <c:v>3926.7845629502799</c:v>
                </c:pt>
                <c:pt idx="849">
                  <c:v>3918.6479260686401</c:v>
                </c:pt>
                <c:pt idx="850">
                  <c:v>3946.0281826944802</c:v>
                </c:pt>
                <c:pt idx="851">
                  <c:v>3941.6037384153601</c:v>
                </c:pt>
                <c:pt idx="852">
                  <c:v>3913.5043246257601</c:v>
                </c:pt>
                <c:pt idx="853">
                  <c:v>4034.9826954116402</c:v>
                </c:pt>
                <c:pt idx="854">
                  <c:v>3983.0494859066698</c:v>
                </c:pt>
                <c:pt idx="855">
                  <c:v>3962.7039477099001</c:v>
                </c:pt>
                <c:pt idx="856">
                  <c:v>3956.0993424816502</c:v>
                </c:pt>
                <c:pt idx="857">
                  <c:v>3953.8333561919899</c:v>
                </c:pt>
                <c:pt idx="858">
                  <c:v>3946.4277144521202</c:v>
                </c:pt>
                <c:pt idx="859">
                  <c:v>3921.87673456932</c:v>
                </c:pt>
                <c:pt idx="860">
                  <c:v>3910.4106663739599</c:v>
                </c:pt>
                <c:pt idx="861">
                  <c:v>3926.43435610098</c:v>
                </c:pt>
                <c:pt idx="862">
                  <c:v>3980.1551002846099</c:v>
                </c:pt>
                <c:pt idx="863">
                  <c:v>4007.7484405145201</c:v>
                </c:pt>
                <c:pt idx="864">
                  <c:v>3999.9195910610001</c:v>
                </c:pt>
                <c:pt idx="865">
                  <c:v>4001.1971061873001</c:v>
                </c:pt>
                <c:pt idx="866">
                  <c:v>3990.58534540459</c:v>
                </c:pt>
                <c:pt idx="867">
                  <c:v>3995.06306058472</c:v>
                </c:pt>
                <c:pt idx="868">
                  <c:v>4005.1588828260801</c:v>
                </c:pt>
                <c:pt idx="869">
                  <c:v>4006.76588834017</c:v>
                </c:pt>
                <c:pt idx="870">
                  <c:v>3979.1271691945699</c:v>
                </c:pt>
                <c:pt idx="871">
                  <c:v>3998.5286286454898</c:v>
                </c:pt>
                <c:pt idx="872">
                  <c:v>3948.66903828761</c:v>
                </c:pt>
                <c:pt idx="873">
                  <c:v>3959.9180768862202</c:v>
                </c:pt>
                <c:pt idx="874">
                  <c:v>3947.2770893739298</c:v>
                </c:pt>
                <c:pt idx="875">
                  <c:v>3974.5527771940601</c:v>
                </c:pt>
                <c:pt idx="876">
                  <c:v>4213.4155513726701</c:v>
                </c:pt>
                <c:pt idx="877">
                  <c:v>4192.20485428342</c:v>
                </c:pt>
                <c:pt idx="878">
                  <c:v>3938.42425482303</c:v>
                </c:pt>
                <c:pt idx="879">
                  <c:v>3941.73987516241</c:v>
                </c:pt>
                <c:pt idx="880">
                  <c:v>3876.2807892893302</c:v>
                </c:pt>
                <c:pt idx="881">
                  <c:v>3870.2019875841102</c:v>
                </c:pt>
                <c:pt idx="882">
                  <c:v>3562.6216402033101</c:v>
                </c:pt>
                <c:pt idx="883">
                  <c:v>3612.0024062029602</c:v>
                </c:pt>
                <c:pt idx="884">
                  <c:v>3454.0718810974599</c:v>
                </c:pt>
                <c:pt idx="885">
                  <c:v>3448.1198543630198</c:v>
                </c:pt>
                <c:pt idx="886">
                  <c:v>3562.2640602137899</c:v>
                </c:pt>
                <c:pt idx="887">
                  <c:v>3606.17339128815</c:v>
                </c:pt>
                <c:pt idx="888">
                  <c:v>3579.5911942325802</c:v>
                </c:pt>
                <c:pt idx="889">
                  <c:v>3558.2830429923902</c:v>
                </c:pt>
                <c:pt idx="890">
                  <c:v>3606.3053881351698</c:v>
                </c:pt>
                <c:pt idx="891">
                  <c:v>3535.4553690002999</c:v>
                </c:pt>
                <c:pt idx="892">
                  <c:v>3567.3630728232602</c:v>
                </c:pt>
                <c:pt idx="893">
                  <c:v>3502.9225137058502</c:v>
                </c:pt>
                <c:pt idx="894">
                  <c:v>3531.85228985407</c:v>
                </c:pt>
                <c:pt idx="895">
                  <c:v>3205.0348955649001</c:v>
                </c:pt>
                <c:pt idx="896">
                  <c:v>3100.1224736992299</c:v>
                </c:pt>
                <c:pt idx="897">
                  <c:v>3195.5651286616098</c:v>
                </c:pt>
                <c:pt idx="898">
                  <c:v>3158.3452375267002</c:v>
                </c:pt>
                <c:pt idx="899">
                  <c:v>3025.06470815169</c:v>
                </c:pt>
                <c:pt idx="900">
                  <c:v>3146.96027496341</c:v>
                </c:pt>
                <c:pt idx="901">
                  <c:v>3027.4879827376399</c:v>
                </c:pt>
                <c:pt idx="902">
                  <c:v>2756.16211372732</c:v>
                </c:pt>
                <c:pt idx="903">
                  <c:v>2934.8306666806402</c:v>
                </c:pt>
                <c:pt idx="904">
                  <c:v>3077.1841234608801</c:v>
                </c:pt>
                <c:pt idx="905">
                  <c:v>2948.33465874078</c:v>
                </c:pt>
                <c:pt idx="906">
                  <c:v>2916.3596267655598</c:v>
                </c:pt>
                <c:pt idx="907">
                  <c:v>2914.24632426876</c:v>
                </c:pt>
                <c:pt idx="908">
                  <c:v>3018.7700124251101</c:v>
                </c:pt>
                <c:pt idx="909">
                  <c:v>3230.8656325535799</c:v>
                </c:pt>
                <c:pt idx="910">
                  <c:v>3197.2869362218999</c:v>
                </c:pt>
                <c:pt idx="911">
                  <c:v>3372.8251275061002</c:v>
                </c:pt>
                <c:pt idx="912">
                  <c:v>3426.3120168497899</c:v>
                </c:pt>
                <c:pt idx="913">
                  <c:v>3439.9867407680499</c:v>
                </c:pt>
                <c:pt idx="914">
                  <c:v>3282.9366691281398</c:v>
                </c:pt>
                <c:pt idx="915">
                  <c:v>3215.7590173416202</c:v>
                </c:pt>
                <c:pt idx="916">
                  <c:v>3186.68480906796</c:v>
                </c:pt>
                <c:pt idx="917">
                  <c:v>3241.5301925244698</c:v>
                </c:pt>
                <c:pt idx="918">
                  <c:v>3301.6179902415702</c:v>
                </c:pt>
                <c:pt idx="919">
                  <c:v>3423.50849534893</c:v>
                </c:pt>
                <c:pt idx="920">
                  <c:v>3485.3351113958101</c:v>
                </c:pt>
                <c:pt idx="921">
                  <c:v>3453.43104268659</c:v>
                </c:pt>
                <c:pt idx="922">
                  <c:v>3321.7246820126202</c:v>
                </c:pt>
                <c:pt idx="923">
                  <c:v>3254.9967714888098</c:v>
                </c:pt>
                <c:pt idx="924">
                  <c:v>3263.1055247895802</c:v>
                </c:pt>
                <c:pt idx="925">
                  <c:v>3217.6298108605401</c:v>
                </c:pt>
                <c:pt idx="926">
                  <c:v>3491.1825530788401</c:v>
                </c:pt>
                <c:pt idx="927">
                  <c:v>3498.3308577705002</c:v>
                </c:pt>
                <c:pt idx="928">
                  <c:v>3528.67688071766</c:v>
                </c:pt>
                <c:pt idx="929">
                  <c:v>3444.1004842735401</c:v>
                </c:pt>
                <c:pt idx="930">
                  <c:v>3910.8861541274</c:v>
                </c:pt>
                <c:pt idx="931">
                  <c:v>3785.0085193660998</c:v>
                </c:pt>
                <c:pt idx="932">
                  <c:v>3699.0970134722202</c:v>
                </c:pt>
                <c:pt idx="933">
                  <c:v>3663.8684098041799</c:v>
                </c:pt>
                <c:pt idx="934">
                  <c:v>3423.6831462749401</c:v>
                </c:pt>
                <c:pt idx="935">
                  <c:v>3044.5433354955098</c:v>
                </c:pt>
                <c:pt idx="936">
                  <c:v>3253.9385111736401</c:v>
                </c:pt>
                <c:pt idx="937">
                  <c:v>3292.4573084644398</c:v>
                </c:pt>
                <c:pt idx="938">
                  <c:v>3286.59938605556</c:v>
                </c:pt>
                <c:pt idx="939">
                  <c:v>3363.1363716738801</c:v>
                </c:pt>
                <c:pt idx="940">
                  <c:v>3405.91426682156</c:v>
                </c:pt>
                <c:pt idx="941">
                  <c:v>3388.58055307105</c:v>
                </c:pt>
                <c:pt idx="942">
                  <c:v>3390.4444577054401</c:v>
                </c:pt>
                <c:pt idx="943">
                  <c:v>3360.0775411643099</c:v>
                </c:pt>
                <c:pt idx="944">
                  <c:v>3370.4515375781102</c:v>
                </c:pt>
                <c:pt idx="945">
                  <c:v>3398.7341038068998</c:v>
                </c:pt>
                <c:pt idx="946">
                  <c:v>3372.25124138908</c:v>
                </c:pt>
                <c:pt idx="947">
                  <c:v>3308.4205511682198</c:v>
                </c:pt>
                <c:pt idx="948">
                  <c:v>3333.22477816337</c:v>
                </c:pt>
                <c:pt idx="949">
                  <c:v>3337.60129896033</c:v>
                </c:pt>
                <c:pt idx="950">
                  <c:v>3015.8983696533501</c:v>
                </c:pt>
                <c:pt idx="951">
                  <c:v>3385.3733497963199</c:v>
                </c:pt>
                <c:pt idx="952">
                  <c:v>3403.0416634394901</c:v>
                </c:pt>
                <c:pt idx="953">
                  <c:v>3374.0963260281301</c:v>
                </c:pt>
                <c:pt idx="954">
                  <c:v>3374.1223197829599</c:v>
                </c:pt>
                <c:pt idx="955">
                  <c:v>3383.3219160892399</c:v>
                </c:pt>
                <c:pt idx="956">
                  <c:v>3429.22650758898</c:v>
                </c:pt>
                <c:pt idx="957">
                  <c:v>3300.6909736335601</c:v>
                </c:pt>
                <c:pt idx="958">
                  <c:v>3308.2166004719502</c:v>
                </c:pt>
                <c:pt idx="959">
                  <c:v>3385.0733246616701</c:v>
                </c:pt>
                <c:pt idx="960">
                  <c:v>3593.67875545181</c:v>
                </c:pt>
                <c:pt idx="961">
                  <c:v>3457.99281439688</c:v>
                </c:pt>
                <c:pt idx="962">
                  <c:v>3295.5754160131701</c:v>
                </c:pt>
                <c:pt idx="963">
                  <c:v>3393.1493270585102</c:v>
                </c:pt>
                <c:pt idx="964">
                  <c:v>3421.2661590805101</c:v>
                </c:pt>
                <c:pt idx="965">
                  <c:v>3403.6530398835498</c:v>
                </c:pt>
                <c:pt idx="966">
                  <c:v>3407.2015463466701</c:v>
                </c:pt>
                <c:pt idx="967">
                  <c:v>3572.7412283553199</c:v>
                </c:pt>
                <c:pt idx="968">
                  <c:v>3431.4411027216102</c:v>
                </c:pt>
                <c:pt idx="969">
                  <c:v>3317.6425931347699</c:v>
                </c:pt>
                <c:pt idx="970">
                  <c:v>3228.4346682003702</c:v>
                </c:pt>
                <c:pt idx="971">
                  <c:v>3922.5838448742902</c:v>
                </c:pt>
                <c:pt idx="972">
                  <c:v>3886.61868209568</c:v>
                </c:pt>
                <c:pt idx="973">
                  <c:v>3775.1526039792102</c:v>
                </c:pt>
                <c:pt idx="974">
                  <c:v>3885.83798353149</c:v>
                </c:pt>
                <c:pt idx="975">
                  <c:v>3882.6328509868099</c:v>
                </c:pt>
                <c:pt idx="976">
                  <c:v>3882.49671423976</c:v>
                </c:pt>
                <c:pt idx="977">
                  <c:v>3873.97139708032</c:v>
                </c:pt>
                <c:pt idx="978">
                  <c:v>3877.65695423233</c:v>
                </c:pt>
                <c:pt idx="979">
                  <c:v>3880.1093886755598</c:v>
                </c:pt>
                <c:pt idx="980">
                  <c:v>3883.7318099448798</c:v>
                </c:pt>
                <c:pt idx="981">
                  <c:v>3895.6477213044</c:v>
                </c:pt>
                <c:pt idx="982">
                  <c:v>3877.42315416674</c:v>
                </c:pt>
                <c:pt idx="983">
                  <c:v>3856.73530110602</c:v>
                </c:pt>
                <c:pt idx="984">
                  <c:v>3867.7446206500399</c:v>
                </c:pt>
                <c:pt idx="985">
                  <c:v>3856.3821347622202</c:v>
                </c:pt>
                <c:pt idx="986">
                  <c:v>3844.2896402308102</c:v>
                </c:pt>
                <c:pt idx="987">
                  <c:v>3837.8537261891202</c:v>
                </c:pt>
                <c:pt idx="988">
                  <c:v>3876.08546265226</c:v>
                </c:pt>
                <c:pt idx="989">
                  <c:v>3839.0996733740799</c:v>
                </c:pt>
                <c:pt idx="990">
                  <c:v>3843.7460797407698</c:v>
                </c:pt>
                <c:pt idx="991">
                  <c:v>3893.6668329850099</c:v>
                </c:pt>
                <c:pt idx="992">
                  <c:v>3759.21995729539</c:v>
                </c:pt>
                <c:pt idx="993">
                  <c:v>3783.07348297411</c:v>
                </c:pt>
                <c:pt idx="994">
                  <c:v>3881.66706928129</c:v>
                </c:pt>
                <c:pt idx="995">
                  <c:v>3855.5090838843998</c:v>
                </c:pt>
                <c:pt idx="996">
                  <c:v>3975.4702204894002</c:v>
                </c:pt>
                <c:pt idx="997">
                  <c:v>4029.0459494424799</c:v>
                </c:pt>
                <c:pt idx="998">
                  <c:v>3954.98164005841</c:v>
                </c:pt>
                <c:pt idx="999">
                  <c:v>4049.6903965838501</c:v>
                </c:pt>
                <c:pt idx="1000">
                  <c:v>4035.5647293301899</c:v>
                </c:pt>
                <c:pt idx="1001">
                  <c:v>4063.2577058749798</c:v>
                </c:pt>
                <c:pt idx="1002">
                  <c:v>4099.3073083926502</c:v>
                </c:pt>
                <c:pt idx="1003">
                  <c:v>4023.2946651287102</c:v>
                </c:pt>
                <c:pt idx="1004">
                  <c:v>3874.1992781569002</c:v>
                </c:pt>
                <c:pt idx="1005">
                  <c:v>3774.8233988032598</c:v>
                </c:pt>
                <c:pt idx="1006">
                  <c:v>4025.4827180631701</c:v>
                </c:pt>
                <c:pt idx="1007">
                  <c:v>3961.86739726426</c:v>
                </c:pt>
                <c:pt idx="1008">
                  <c:v>3973.6580233565701</c:v>
                </c:pt>
                <c:pt idx="1009">
                  <c:v>3990.1650971854301</c:v>
                </c:pt>
                <c:pt idx="1010">
                  <c:v>3980.95909629074</c:v>
                </c:pt>
                <c:pt idx="1011">
                  <c:v>3969.9685202118899</c:v>
                </c:pt>
                <c:pt idx="1012">
                  <c:v>3958.3712477603199</c:v>
                </c:pt>
                <c:pt idx="1013">
                  <c:v>3953.50090630971</c:v>
                </c:pt>
                <c:pt idx="1014">
                  <c:v>3964.59013220526</c:v>
                </c:pt>
                <c:pt idx="1015">
                  <c:v>3995.03543863605</c:v>
                </c:pt>
                <c:pt idx="1016">
                  <c:v>4040.1884462390499</c:v>
                </c:pt>
                <c:pt idx="1017">
                  <c:v>4137.1631890541403</c:v>
                </c:pt>
                <c:pt idx="1018">
                  <c:v>4119.1260565682196</c:v>
                </c:pt>
                <c:pt idx="1019">
                  <c:v>4189.0016947350796</c:v>
                </c:pt>
                <c:pt idx="1020">
                  <c:v>4207.4916298796697</c:v>
                </c:pt>
                <c:pt idx="1021">
                  <c:v>4288.4860888870999</c:v>
                </c:pt>
                <c:pt idx="1022">
                  <c:v>4291.9634949258698</c:v>
                </c:pt>
                <c:pt idx="1023">
                  <c:v>4277.84571965754</c:v>
                </c:pt>
                <c:pt idx="1024">
                  <c:v>4277.84571965754</c:v>
                </c:pt>
                <c:pt idx="1025">
                  <c:v>4237.4427007287804</c:v>
                </c:pt>
                <c:pt idx="1026">
                  <c:v>4220.4759187540803</c:v>
                </c:pt>
                <c:pt idx="1027">
                  <c:v>4271.4709685022099</c:v>
                </c:pt>
                <c:pt idx="1028">
                  <c:v>4278.3656041915601</c:v>
                </c:pt>
                <c:pt idx="1029">
                  <c:v>4243.1417006396996</c:v>
                </c:pt>
                <c:pt idx="1030">
                  <c:v>4285.0688592365104</c:v>
                </c:pt>
                <c:pt idx="1031">
                  <c:v>4349.3046873824796</c:v>
                </c:pt>
                <c:pt idx="1032">
                  <c:v>4012.4096443537301</c:v>
                </c:pt>
                <c:pt idx="1033">
                  <c:v>4365.6115020834404</c:v>
                </c:pt>
                <c:pt idx="1034">
                  <c:v>4342.0489933640001</c:v>
                </c:pt>
                <c:pt idx="1035">
                  <c:v>3589.6414111571398</c:v>
                </c:pt>
                <c:pt idx="1036">
                  <c:v>3578.20860512831</c:v>
                </c:pt>
                <c:pt idx="1037">
                  <c:v>3559.2196196557702</c:v>
                </c:pt>
                <c:pt idx="1038">
                  <c:v>3599.9412542783698</c:v>
                </c:pt>
                <c:pt idx="1039">
                  <c:v>3624.0081842724799</c:v>
                </c:pt>
                <c:pt idx="1040">
                  <c:v>3741.57659394866</c:v>
                </c:pt>
                <c:pt idx="1041">
                  <c:v>3902.7892859858898</c:v>
                </c:pt>
                <c:pt idx="1042">
                  <c:v>3859.0085705517599</c:v>
                </c:pt>
                <c:pt idx="1043">
                  <c:v>3821.16499312512</c:v>
                </c:pt>
                <c:pt idx="1044">
                  <c:v>3708.3415270795699</c:v>
                </c:pt>
                <c:pt idx="1045">
                  <c:v>3730.52384834841</c:v>
                </c:pt>
                <c:pt idx="1046">
                  <c:v>3625.6476522500602</c:v>
                </c:pt>
                <c:pt idx="1047">
                  <c:v>3560.8633987930202</c:v>
                </c:pt>
                <c:pt idx="1048">
                  <c:v>3757.2636407780201</c:v>
                </c:pt>
                <c:pt idx="1049">
                  <c:v>3760.3858144649998</c:v>
                </c:pt>
                <c:pt idx="1050">
                  <c:v>3817.56917328293</c:v>
                </c:pt>
                <c:pt idx="1051">
                  <c:v>3712.6565117435198</c:v>
                </c:pt>
                <c:pt idx="1052">
                  <c:v>3835.0044843381202</c:v>
                </c:pt>
                <c:pt idx="1053">
                  <c:v>3773.1156630292699</c:v>
                </c:pt>
                <c:pt idx="1054">
                  <c:v>3639.3151019822699</c:v>
                </c:pt>
                <c:pt idx="1055">
                  <c:v>3436.8524182116998</c:v>
                </c:pt>
                <c:pt idx="1056">
                  <c:v>3465.6528701244301</c:v>
                </c:pt>
                <c:pt idx="1057">
                  <c:v>3886.4845931489299</c:v>
                </c:pt>
                <c:pt idx="1058">
                  <c:v>3874.0132992242202</c:v>
                </c:pt>
                <c:pt idx="1059">
                  <c:v>3794.5468578801601</c:v>
                </c:pt>
                <c:pt idx="1060">
                  <c:v>3784.14489557551</c:v>
                </c:pt>
                <c:pt idx="1061">
                  <c:v>3776.24924515364</c:v>
                </c:pt>
                <c:pt idx="1062">
                  <c:v>3738.7064201539902</c:v>
                </c:pt>
                <c:pt idx="1063">
                  <c:v>3763.0587762584701</c:v>
                </c:pt>
                <c:pt idx="1064">
                  <c:v>3785.9746682533901</c:v>
                </c:pt>
                <c:pt idx="1065">
                  <c:v>3770.8036080900201</c:v>
                </c:pt>
                <c:pt idx="1066">
                  <c:v>3664.0784052567601</c:v>
                </c:pt>
                <c:pt idx="1067">
                  <c:v>3401.8092578196101</c:v>
                </c:pt>
                <c:pt idx="1068">
                  <c:v>3253.5710947429802</c:v>
                </c:pt>
                <c:pt idx="1069">
                  <c:v>3423.0533260398702</c:v>
                </c:pt>
                <c:pt idx="1070">
                  <c:v>3444.45119516045</c:v>
                </c:pt>
                <c:pt idx="1071">
                  <c:v>3105.4854447114199</c:v>
                </c:pt>
                <c:pt idx="1072">
                  <c:v>2558.4071347416898</c:v>
                </c:pt>
                <c:pt idx="1073">
                  <c:v>2688.9858091620299</c:v>
                </c:pt>
                <c:pt idx="1074">
                  <c:v>3337.6353543155201</c:v>
                </c:pt>
                <c:pt idx="1075">
                  <c:v>3492.5281991489201</c:v>
                </c:pt>
                <c:pt idx="1076">
                  <c:v>3448.62548260724</c:v>
                </c:pt>
                <c:pt idx="1077">
                  <c:v>3515.9403054107602</c:v>
                </c:pt>
                <c:pt idx="1078">
                  <c:v>3524.1612035838398</c:v>
                </c:pt>
                <c:pt idx="1079">
                  <c:v>3524.81643055227</c:v>
                </c:pt>
                <c:pt idx="1080">
                  <c:v>3501.2926674864102</c:v>
                </c:pt>
                <c:pt idx="1081">
                  <c:v>3657.0217688064399</c:v>
                </c:pt>
                <c:pt idx="1082">
                  <c:v>3877.9283463238598</c:v>
                </c:pt>
                <c:pt idx="1083">
                  <c:v>3955.39816414404</c:v>
                </c:pt>
                <c:pt idx="1084">
                  <c:v>4023.6130630965199</c:v>
                </c:pt>
                <c:pt idx="1085">
                  <c:v>3980.4077369880301</c:v>
                </c:pt>
                <c:pt idx="1086">
                  <c:v>4032.6084076382999</c:v>
                </c:pt>
                <c:pt idx="1087">
                  <c:v>3501.2926674864102</c:v>
                </c:pt>
                <c:pt idx="1088">
                  <c:v>3657.0217688064299</c:v>
                </c:pt>
                <c:pt idx="1089">
                  <c:v>4048.3378670605398</c:v>
                </c:pt>
                <c:pt idx="1090">
                  <c:v>3324.88465813016</c:v>
                </c:pt>
                <c:pt idx="1091">
                  <c:v>3305.3123674234098</c:v>
                </c:pt>
                <c:pt idx="1092">
                  <c:v>3980.4077369880301</c:v>
                </c:pt>
                <c:pt idx="1093">
                  <c:v>4032.6084076382999</c:v>
                </c:pt>
                <c:pt idx="1094">
                  <c:v>3501.2926674864102</c:v>
                </c:pt>
                <c:pt idx="1095">
                  <c:v>3657.0217688064399</c:v>
                </c:pt>
                <c:pt idx="1096">
                  <c:v>3494.3920760813999</c:v>
                </c:pt>
                <c:pt idx="1097">
                  <c:v>3663.9842228631201</c:v>
                </c:pt>
                <c:pt idx="1098">
                  <c:v>3841.65416988579</c:v>
                </c:pt>
                <c:pt idx="1099">
                  <c:v>3704.6435318917502</c:v>
                </c:pt>
                <c:pt idx="1100">
                  <c:v>3701.8918371299001</c:v>
                </c:pt>
                <c:pt idx="1101">
                  <c:v>3875.7483101417201</c:v>
                </c:pt>
                <c:pt idx="1102">
                  <c:v>3667.1844298391802</c:v>
                </c:pt>
                <c:pt idx="1103">
                  <c:v>3802.2162969691199</c:v>
                </c:pt>
                <c:pt idx="1104">
                  <c:v>3663.9842228631201</c:v>
                </c:pt>
                <c:pt idx="1105">
                  <c:v>3841.65416988579</c:v>
                </c:pt>
                <c:pt idx="1106">
                  <c:v>3915.3385461524599</c:v>
                </c:pt>
                <c:pt idx="1107">
                  <c:v>3993.1788868806102</c:v>
                </c:pt>
                <c:pt idx="1108">
                  <c:v>3875.7483101417201</c:v>
                </c:pt>
                <c:pt idx="1109">
                  <c:v>3870.8507073104302</c:v>
                </c:pt>
                <c:pt idx="1110">
                  <c:v>3790.7042112907402</c:v>
                </c:pt>
                <c:pt idx="1111">
                  <c:v>3797.8006343212101</c:v>
                </c:pt>
                <c:pt idx="1112">
                  <c:v>3721.7779574996298</c:v>
                </c:pt>
                <c:pt idx="1113">
                  <c:v>3698.3046259958301</c:v>
                </c:pt>
                <c:pt idx="1114">
                  <c:v>3732.9428000674802</c:v>
                </c:pt>
                <c:pt idx="1115">
                  <c:v>3798.5056463040701</c:v>
                </c:pt>
                <c:pt idx="1116">
                  <c:v>3896.3865834147</c:v>
                </c:pt>
                <c:pt idx="1117">
                  <c:v>3746.1854877851902</c:v>
                </c:pt>
                <c:pt idx="1118">
                  <c:v>3801.2719354248802</c:v>
                </c:pt>
                <c:pt idx="1119">
                  <c:v>3827.90187819533</c:v>
                </c:pt>
                <c:pt idx="1120">
                  <c:v>3864.4586960718402</c:v>
                </c:pt>
                <c:pt idx="1121">
                  <c:v>3862.2644721318402</c:v>
                </c:pt>
                <c:pt idx="1122">
                  <c:v>3804.0280409466</c:v>
                </c:pt>
                <c:pt idx="1123">
                  <c:v>3852.5794909009301</c:v>
                </c:pt>
                <c:pt idx="1124">
                  <c:v>3869.7795139616001</c:v>
                </c:pt>
                <c:pt idx="1125">
                  <c:v>3900.0570619569598</c:v>
                </c:pt>
                <c:pt idx="1126">
                  <c:v>3902.0507362028102</c:v>
                </c:pt>
                <c:pt idx="1127">
                  <c:v>3884.1109261450301</c:v>
                </c:pt>
                <c:pt idx="1128">
                  <c:v>3883.8288864445499</c:v>
                </c:pt>
                <c:pt idx="1129">
                  <c:v>3771.3365007380198</c:v>
                </c:pt>
                <c:pt idx="1130">
                  <c:v>3477.9667422360499</c:v>
                </c:pt>
                <c:pt idx="1131">
                  <c:v>3869.7795139616001</c:v>
                </c:pt>
                <c:pt idx="1132">
                  <c:v>3734.5733812991002</c:v>
                </c:pt>
                <c:pt idx="1133">
                  <c:v>3727.1590100440699</c:v>
                </c:pt>
                <c:pt idx="1134">
                  <c:v>3816.27409551132</c:v>
                </c:pt>
                <c:pt idx="1135">
                  <c:v>3844.6734225201999</c:v>
                </c:pt>
                <c:pt idx="1136">
                  <c:v>3812.13600398686</c:v>
                </c:pt>
                <c:pt idx="1137">
                  <c:v>3773.2833945451198</c:v>
                </c:pt>
                <c:pt idx="1138">
                  <c:v>3914.97414150331</c:v>
                </c:pt>
                <c:pt idx="1139">
                  <c:v>3894.79210504601</c:v>
                </c:pt>
                <c:pt idx="1140">
                  <c:v>3839.05111292222</c:v>
                </c:pt>
                <c:pt idx="1141">
                  <c:v>3908.4002679150199</c:v>
                </c:pt>
                <c:pt idx="1142">
                  <c:v>3918.6542083692698</c:v>
                </c:pt>
                <c:pt idx="1143">
                  <c:v>3965.2352657466399</c:v>
                </c:pt>
                <c:pt idx="1144">
                  <c:v>3958.8417468922498</c:v>
                </c:pt>
                <c:pt idx="1145">
                  <c:v>3932.7393564756098</c:v>
                </c:pt>
                <c:pt idx="1146">
                  <c:v>3932.0419061499001</c:v>
                </c:pt>
                <c:pt idx="1147">
                  <c:v>3916.0411892560901</c:v>
                </c:pt>
                <c:pt idx="1148">
                  <c:v>3878.3242073648398</c:v>
                </c:pt>
                <c:pt idx="1149">
                  <c:v>3870.4972692998999</c:v>
                </c:pt>
                <c:pt idx="1150">
                  <c:v>3857.6231640596402</c:v>
                </c:pt>
                <c:pt idx="1151">
                  <c:v>3861.8708728158799</c:v>
                </c:pt>
                <c:pt idx="1152">
                  <c:v>3847.8532181020501</c:v>
                </c:pt>
                <c:pt idx="1153">
                  <c:v>3924.9349317093101</c:v>
                </c:pt>
                <c:pt idx="1154">
                  <c:v>3791.21187691265</c:v>
                </c:pt>
                <c:pt idx="1155">
                  <c:v>3871.2508656609998</c:v>
                </c:pt>
                <c:pt idx="1156">
                  <c:v>3870.8607823393399</c:v>
                </c:pt>
                <c:pt idx="1157">
                  <c:v>4007.68613711337</c:v>
                </c:pt>
                <c:pt idx="1158">
                  <c:v>3735.4979126344501</c:v>
                </c:pt>
                <c:pt idx="1159">
                  <c:v>3788.12380749657</c:v>
                </c:pt>
                <c:pt idx="1160">
                  <c:v>3520.5660922315701</c:v>
                </c:pt>
                <c:pt idx="1161">
                  <c:v>3865.5480356859498</c:v>
                </c:pt>
                <c:pt idx="1162">
                  <c:v>3939.87423504148</c:v>
                </c:pt>
                <c:pt idx="1163">
                  <c:v>3750.5454407308298</c:v>
                </c:pt>
                <c:pt idx="1164">
                  <c:v>3830.7428072819498</c:v>
                </c:pt>
                <c:pt idx="1165">
                  <c:v>3720.3336227405698</c:v>
                </c:pt>
                <c:pt idx="1166">
                  <c:v>3916.1891628041199</c:v>
                </c:pt>
                <c:pt idx="1167">
                  <c:v>3878.7078522105298</c:v>
                </c:pt>
                <c:pt idx="1168">
                  <c:v>3982.5470454072802</c:v>
                </c:pt>
                <c:pt idx="1169">
                  <c:v>3941.0077925194601</c:v>
                </c:pt>
                <c:pt idx="1170">
                  <c:v>3720.9283523272502</c:v>
                </c:pt>
                <c:pt idx="1171">
                  <c:v>3944.4956584082302</c:v>
                </c:pt>
                <c:pt idx="1172">
                  <c:v>4003.3502877342198</c:v>
                </c:pt>
                <c:pt idx="1173">
                  <c:v>3951.0237481357199</c:v>
                </c:pt>
                <c:pt idx="1174">
                  <c:v>3879.9252655467499</c:v>
                </c:pt>
                <c:pt idx="1175">
                  <c:v>3646.9335674691101</c:v>
                </c:pt>
                <c:pt idx="1176">
                  <c:v>3740.1330867627098</c:v>
                </c:pt>
                <c:pt idx="1177">
                  <c:v>3537.8112869524998</c:v>
                </c:pt>
                <c:pt idx="1178">
                  <c:v>3533.4354724950299</c:v>
                </c:pt>
                <c:pt idx="1179">
                  <c:v>3581.1417243481301</c:v>
                </c:pt>
                <c:pt idx="1180">
                  <c:v>3574.24703999442</c:v>
                </c:pt>
                <c:pt idx="1181">
                  <c:v>3761.0856556820399</c:v>
                </c:pt>
                <c:pt idx="1182">
                  <c:v>3975.08537998781</c:v>
                </c:pt>
                <c:pt idx="1183">
                  <c:v>3913.3977957667898</c:v>
                </c:pt>
                <c:pt idx="1184">
                  <c:v>3922.14804074424</c:v>
                </c:pt>
                <c:pt idx="1185">
                  <c:v>3845.54098445608</c:v>
                </c:pt>
                <c:pt idx="1186">
                  <c:v>4132.1129583892498</c:v>
                </c:pt>
                <c:pt idx="1187">
                  <c:v>4140.7003248331403</c:v>
                </c:pt>
                <c:pt idx="1188">
                  <c:v>4117.0159260747696</c:v>
                </c:pt>
                <c:pt idx="1189">
                  <c:v>4120.82933929301</c:v>
                </c:pt>
                <c:pt idx="1190">
                  <c:v>4106.4975669224996</c:v>
                </c:pt>
                <c:pt idx="1191">
                  <c:v>4088.3841019531901</c:v>
                </c:pt>
                <c:pt idx="1192">
                  <c:v>4098.9906840782696</c:v>
                </c:pt>
                <c:pt idx="1193">
                  <c:v>3924.7592341906902</c:v>
                </c:pt>
                <c:pt idx="1194">
                  <c:v>4093.5565454605398</c:v>
                </c:pt>
                <c:pt idx="1195">
                  <c:v>4079.0641874541202</c:v>
                </c:pt>
                <c:pt idx="1196">
                  <c:v>4006.81155525645</c:v>
                </c:pt>
                <c:pt idx="1197">
                  <c:v>4014.64952206608</c:v>
                </c:pt>
                <c:pt idx="1198">
                  <c:v>4044.44906149077</c:v>
                </c:pt>
                <c:pt idx="1199">
                  <c:v>4070.4956551280302</c:v>
                </c:pt>
                <c:pt idx="1200">
                  <c:v>4081.0021190480002</c:v>
                </c:pt>
                <c:pt idx="1201">
                  <c:v>4098.9936578863399</c:v>
                </c:pt>
                <c:pt idx="1202">
                  <c:v>4113.2966834454801</c:v>
                </c:pt>
                <c:pt idx="1203">
                  <c:v>4101.2002234761003</c:v>
                </c:pt>
                <c:pt idx="1204">
                  <c:v>4102.1260690559902</c:v>
                </c:pt>
                <c:pt idx="1205">
                  <c:v>4095.9692950766598</c:v>
                </c:pt>
                <c:pt idx="1206">
                  <c:v>4106.8712754702701</c:v>
                </c:pt>
                <c:pt idx="1207">
                  <c:v>4091.3242068674899</c:v>
                </c:pt>
                <c:pt idx="1208">
                  <c:v>4093.8222056483501</c:v>
                </c:pt>
                <c:pt idx="1209">
                  <c:v>4053.3932849033499</c:v>
                </c:pt>
                <c:pt idx="1210">
                  <c:v>4083.7578478618102</c:v>
                </c:pt>
                <c:pt idx="1211">
                  <c:v>4037.3010181539498</c:v>
                </c:pt>
                <c:pt idx="1212">
                  <c:v>4105.7144641300802</c:v>
                </c:pt>
                <c:pt idx="1213">
                  <c:v>4022.06124305199</c:v>
                </c:pt>
                <c:pt idx="1214">
                  <c:v>4092.1301088551199</c:v>
                </c:pt>
                <c:pt idx="1215">
                  <c:v>4095.1237423147199</c:v>
                </c:pt>
                <c:pt idx="1216">
                  <c:v>4177.9839479068396</c:v>
                </c:pt>
                <c:pt idx="1217">
                  <c:v>4014.5821157497699</c:v>
                </c:pt>
                <c:pt idx="1218">
                  <c:v>3994.7071651322099</c:v>
                </c:pt>
                <c:pt idx="1219">
                  <c:v>4030.2372327125199</c:v>
                </c:pt>
                <c:pt idx="1220">
                  <c:v>4022.06124305199</c:v>
                </c:pt>
                <c:pt idx="1221">
                  <c:v>4049.57392406896</c:v>
                </c:pt>
                <c:pt idx="1222">
                  <c:v>4045.1280810006501</c:v>
                </c:pt>
                <c:pt idx="1223">
                  <c:v>4016.89276462206</c:v>
                </c:pt>
                <c:pt idx="1224">
                  <c:v>4138.9586645720401</c:v>
                </c:pt>
                <c:pt idx="1225">
                  <c:v>4086.7742805166299</c:v>
                </c:pt>
                <c:pt idx="1226">
                  <c:v>4066.3303412878799</c:v>
                </c:pt>
                <c:pt idx="1227">
                  <c:v>4059.6937929395199</c:v>
                </c:pt>
                <c:pt idx="1228">
                  <c:v>4057.41684722538</c:v>
                </c:pt>
                <c:pt idx="1229">
                  <c:v>4049.9753881587399</c:v>
                </c:pt>
                <c:pt idx="1230">
                  <c:v>4025.30566765903</c:v>
                </c:pt>
                <c:pt idx="1231">
                  <c:v>4013.7841439169902</c:v>
                </c:pt>
                <c:pt idx="1232">
                  <c:v>4029.8853320906101</c:v>
                </c:pt>
                <c:pt idx="1233">
                  <c:v>4083.8658962217701</c:v>
                </c:pt>
                <c:pt idx="1234">
                  <c:v>4111.5926914199699</c:v>
                </c:pt>
                <c:pt idx="1235">
                  <c:v>4103.7259777989702</c:v>
                </c:pt>
                <c:pt idx="1236">
                  <c:v>4105.0096716169101</c:v>
                </c:pt>
                <c:pt idx="1237">
                  <c:v>4094.3465871384601</c:v>
                </c:pt>
                <c:pt idx="1238">
                  <c:v>4098.8459587520802</c:v>
                </c:pt>
                <c:pt idx="1239">
                  <c:v>4108.9906093565696</c:v>
                </c:pt>
                <c:pt idx="1240">
                  <c:v>4110.6053871399099</c:v>
                </c:pt>
                <c:pt idx="1241">
                  <c:v>4082.8329935512802</c:v>
                </c:pt>
                <c:pt idx="1242">
                  <c:v>4102.3282880049201</c:v>
                </c:pt>
                <c:pt idx="1243">
                  <c:v>4052.2275521389502</c:v>
                </c:pt>
                <c:pt idx="1244">
                  <c:v>4063.5309966223399</c:v>
                </c:pt>
                <c:pt idx="1245">
                  <c:v>4050.8288710755401</c:v>
                </c:pt>
                <c:pt idx="1246">
                  <c:v>4078.2364775406199</c:v>
                </c:pt>
                <c:pt idx="1247">
                  <c:v>3113.9707130225502</c:v>
                </c:pt>
                <c:pt idx="1248">
                  <c:v>3083.95766385056</c:v>
                </c:pt>
                <c:pt idx="1249">
                  <c:v>3606.5683059199901</c:v>
                </c:pt>
                <c:pt idx="1250">
                  <c:v>3642.0299741004401</c:v>
                </c:pt>
                <c:pt idx="1251">
                  <c:v>3502.5959025347001</c:v>
                </c:pt>
                <c:pt idx="1252">
                  <c:v>3593.1868539689699</c:v>
                </c:pt>
                <c:pt idx="1253">
                  <c:v>3618.1426307450101</c:v>
                </c:pt>
                <c:pt idx="1254">
                  <c:v>3666.9798943227502</c:v>
                </c:pt>
                <c:pt idx="1255">
                  <c:v>3596.8430505258002</c:v>
                </c:pt>
                <c:pt idx="1256">
                  <c:v>3732.49312123964</c:v>
                </c:pt>
                <c:pt idx="1257">
                  <c:v>3620.6420923493101</c:v>
                </c:pt>
                <c:pt idx="1258">
                  <c:v>3664.1531414749602</c:v>
                </c:pt>
                <c:pt idx="1259">
                  <c:v>3636.64672263181</c:v>
                </c:pt>
                <c:pt idx="1260">
                  <c:v>3616.7086000489899</c:v>
                </c:pt>
                <c:pt idx="1261">
                  <c:v>3664.1174448739798</c:v>
                </c:pt>
                <c:pt idx="1262">
                  <c:v>3193.9964020269099</c:v>
                </c:pt>
                <c:pt idx="1263">
                  <c:v>3628.8234041723399</c:v>
                </c:pt>
                <c:pt idx="1264">
                  <c:v>3525.1290854461299</c:v>
                </c:pt>
                <c:pt idx="1265">
                  <c:v>3557.03369194876</c:v>
                </c:pt>
                <c:pt idx="1266">
                  <c:v>3238.7548507912402</c:v>
                </c:pt>
                <c:pt idx="1267">
                  <c:v>3142.2674929949999</c:v>
                </c:pt>
                <c:pt idx="1268">
                  <c:v>3145.7786093145</c:v>
                </c:pt>
                <c:pt idx="1269">
                  <c:v>3193.9964020269099</c:v>
                </c:pt>
                <c:pt idx="1270">
                  <c:v>3071.1583627035302</c:v>
                </c:pt>
                <c:pt idx="1271">
                  <c:v>3187.38153964807</c:v>
                </c:pt>
                <c:pt idx="1272">
                  <c:v>3069.2841841302302</c:v>
                </c:pt>
                <c:pt idx="1273">
                  <c:v>2720.8813036573902</c:v>
                </c:pt>
                <c:pt idx="1274">
                  <c:v>2985.4936693764198</c:v>
                </c:pt>
                <c:pt idx="1275">
                  <c:v>3126.4487192578999</c:v>
                </c:pt>
                <c:pt idx="1276">
                  <c:v>2996.7027434660599</c:v>
                </c:pt>
                <c:pt idx="1277">
                  <c:v>2966.9178486517098</c:v>
                </c:pt>
                <c:pt idx="1278">
                  <c:v>2965.4181336955498</c:v>
                </c:pt>
                <c:pt idx="1279">
                  <c:v>3066.1781928809801</c:v>
                </c:pt>
                <c:pt idx="1280">
                  <c:v>3267.41924249671</c:v>
                </c:pt>
                <c:pt idx="1281">
                  <c:v>3238.06830484379</c:v>
                </c:pt>
                <c:pt idx="1282">
                  <c:v>3403.2149460208798</c:v>
                </c:pt>
                <c:pt idx="1283">
                  <c:v>3449.4152689175398</c:v>
                </c:pt>
                <c:pt idx="1284">
                  <c:v>3466.6370236120902</c:v>
                </c:pt>
                <c:pt idx="1285">
                  <c:v>3229.86642173875</c:v>
                </c:pt>
                <c:pt idx="1286">
                  <c:v>3287.8694062888299</c:v>
                </c:pt>
                <c:pt idx="1287">
                  <c:v>3247.3577157874602</c:v>
                </c:pt>
                <c:pt idx="1288">
                  <c:v>3299.7360357715602</c:v>
                </c:pt>
                <c:pt idx="1289">
                  <c:v>3361.4709933696299</c:v>
                </c:pt>
                <c:pt idx="1290">
                  <c:v>3491.55187396991</c:v>
                </c:pt>
                <c:pt idx="1291">
                  <c:v>3557.74876267645</c:v>
                </c:pt>
                <c:pt idx="1292">
                  <c:v>3394.3802085566599</c:v>
                </c:pt>
                <c:pt idx="1293">
                  <c:v>3264.9995919811499</c:v>
                </c:pt>
                <c:pt idx="1294">
                  <c:v>3279.3739569641498</c:v>
                </c:pt>
                <c:pt idx="1295">
                  <c:v>3211.06688804957</c:v>
                </c:pt>
                <c:pt idx="1296">
                  <c:v>3163.36306744597</c:v>
                </c:pt>
                <c:pt idx="1297">
                  <c:v>3431.04916929401</c:v>
                </c:pt>
                <c:pt idx="1298">
                  <c:v>3438.2172979994998</c:v>
                </c:pt>
                <c:pt idx="1299">
                  <c:v>3467.9550885838898</c:v>
                </c:pt>
                <c:pt idx="1300">
                  <c:v>3462.1444191929099</c:v>
                </c:pt>
                <c:pt idx="1301">
                  <c:v>3831.3152567730099</c:v>
                </c:pt>
                <c:pt idx="1302">
                  <c:v>3709.9828607688901</c:v>
                </c:pt>
                <c:pt idx="1303">
                  <c:v>3762.5651148360798</c:v>
                </c:pt>
                <c:pt idx="1304">
                  <c:v>3725.2591407404798</c:v>
                </c:pt>
                <c:pt idx="1305">
                  <c:v>3482.5923314175702</c:v>
                </c:pt>
                <c:pt idx="1306">
                  <c:v>3064.43314561646</c:v>
                </c:pt>
                <c:pt idx="1307">
                  <c:v>3270.8260075660301</c:v>
                </c:pt>
                <c:pt idx="1308">
                  <c:v>3305.1594166846698</c:v>
                </c:pt>
                <c:pt idx="1309">
                  <c:v>3299.2513125905998</c:v>
                </c:pt>
                <c:pt idx="1310">
                  <c:v>3371.6994105367198</c:v>
                </c:pt>
                <c:pt idx="1311">
                  <c:v>3415.93058315177</c:v>
                </c:pt>
                <c:pt idx="1312">
                  <c:v>3398.3652627903598</c:v>
                </c:pt>
                <c:pt idx="1313">
                  <c:v>3400.3581649459302</c:v>
                </c:pt>
                <c:pt idx="1314">
                  <c:v>3368.6149314977001</c:v>
                </c:pt>
                <c:pt idx="1315">
                  <c:v>3380.30476854583</c:v>
                </c:pt>
                <c:pt idx="1316">
                  <c:v>3409.93868556694</c:v>
                </c:pt>
                <c:pt idx="1317">
                  <c:v>3384.2849355697999</c:v>
                </c:pt>
                <c:pt idx="1318">
                  <c:v>3320.14173801586</c:v>
                </c:pt>
                <c:pt idx="1319">
                  <c:v>3346.6143795698599</c:v>
                </c:pt>
                <c:pt idx="1320">
                  <c:v>3350.5175995617901</c:v>
                </c:pt>
                <c:pt idx="1321">
                  <c:v>3000.0543094674799</c:v>
                </c:pt>
                <c:pt idx="1322">
                  <c:v>3396.6787945036599</c:v>
                </c:pt>
                <c:pt idx="1323">
                  <c:v>3412.0955365159998</c:v>
                </c:pt>
                <c:pt idx="1324">
                  <c:v>3385.4420745663001</c:v>
                </c:pt>
                <c:pt idx="1325">
                  <c:v>3386.1131646967701</c:v>
                </c:pt>
                <c:pt idx="1326">
                  <c:v>3397.35940654253</c:v>
                </c:pt>
                <c:pt idx="1327">
                  <c:v>3445.99460440234</c:v>
                </c:pt>
                <c:pt idx="1328">
                  <c:v>3312.10388367924</c:v>
                </c:pt>
                <c:pt idx="1329">
                  <c:v>3319.6632223604502</c:v>
                </c:pt>
                <c:pt idx="1330">
                  <c:v>3399.7409438896798</c:v>
                </c:pt>
                <c:pt idx="1331">
                  <c:v>3624.6214901407702</c:v>
                </c:pt>
                <c:pt idx="1332">
                  <c:v>3479.5102915801599</c:v>
                </c:pt>
                <c:pt idx="1333">
                  <c:v>3307.85147711741</c:v>
                </c:pt>
                <c:pt idx="1334">
                  <c:v>3405.2304488028499</c:v>
                </c:pt>
                <c:pt idx="1335">
                  <c:v>3432.2990388871599</c:v>
                </c:pt>
                <c:pt idx="1336">
                  <c:v>3415.3272110360199</c:v>
                </c:pt>
                <c:pt idx="1337">
                  <c:v>3417.6251097311601</c:v>
                </c:pt>
                <c:pt idx="1338">
                  <c:v>3631.58835066956</c:v>
                </c:pt>
                <c:pt idx="1339">
                  <c:v>4389.1282861284199</c:v>
                </c:pt>
                <c:pt idx="1340">
                  <c:v>4124.7121413662799</c:v>
                </c:pt>
                <c:pt idx="1341">
                  <c:v>3875.7211390759398</c:v>
                </c:pt>
                <c:pt idx="1342">
                  <c:v>4119.7399342691297</c:v>
                </c:pt>
                <c:pt idx="1343">
                  <c:v>3988.9637504749498</c:v>
                </c:pt>
                <c:pt idx="1344">
                  <c:v>3982.1081315985798</c:v>
                </c:pt>
                <c:pt idx="1345">
                  <c:v>3989.09261549142</c:v>
                </c:pt>
                <c:pt idx="1346">
                  <c:v>3985.8719813489502</c:v>
                </c:pt>
                <c:pt idx="1347">
                  <c:v>3985.7351861776201</c:v>
                </c:pt>
                <c:pt idx="1348">
                  <c:v>3977.16863639024</c:v>
                </c:pt>
                <c:pt idx="1349">
                  <c:v>3980.8720187098002</c:v>
                </c:pt>
                <c:pt idx="1350">
                  <c:v>3983.33631433251</c:v>
                </c:pt>
                <c:pt idx="1351">
                  <c:v>3986.9762554131898</c:v>
                </c:pt>
                <c:pt idx="1352">
                  <c:v>3998.9497979822399</c:v>
                </c:pt>
                <c:pt idx="1353">
                  <c:v>3980.63708787208</c:v>
                </c:pt>
                <c:pt idx="1354">
                  <c:v>3959.84917817628</c:v>
                </c:pt>
                <c:pt idx="1355">
                  <c:v>3970.9117442058</c:v>
                </c:pt>
                <c:pt idx="1356">
                  <c:v>3959.4943037462999</c:v>
                </c:pt>
                <c:pt idx="1357">
                  <c:v>3947.34332396225</c:v>
                </c:pt>
                <c:pt idx="1358">
                  <c:v>3940.8762826740299</c:v>
                </c:pt>
                <c:pt idx="1359">
                  <c:v>3979.29292662333</c:v>
                </c:pt>
                <c:pt idx="1360">
                  <c:v>3942.1282558725302</c:v>
                </c:pt>
                <c:pt idx="1361">
                  <c:v>3946.7971345462802</c:v>
                </c:pt>
                <c:pt idx="1362">
                  <c:v>3996.9593291124102</c:v>
                </c:pt>
                <c:pt idx="1363">
                  <c:v>3861.8622021889601</c:v>
                </c:pt>
                <c:pt idx="1364">
                  <c:v>3885.83109525292</c:v>
                </c:pt>
                <c:pt idx="1365">
                  <c:v>3984.9015286479698</c:v>
                </c:pt>
                <c:pt idx="1366">
                  <c:v>3958.6170303649201</c:v>
                </c:pt>
                <c:pt idx="1367">
                  <c:v>4079.1583580430802</c:v>
                </c:pt>
                <c:pt idx="1368">
                  <c:v>4132.9932055787003</c:v>
                </c:pt>
                <c:pt idx="1369">
                  <c:v>4058.5706847574902</c:v>
                </c:pt>
                <c:pt idx="1370">
                  <c:v>4153.7374994227703</c:v>
                </c:pt>
                <c:pt idx="1371">
                  <c:v>4139.5435134929503</c:v>
                </c:pt>
                <c:pt idx="1372">
                  <c:v>4167.3704268962501</c:v>
                </c:pt>
                <c:pt idx="1373">
                  <c:v>4203.5943830267997</c:v>
                </c:pt>
                <c:pt idx="1374">
                  <c:v>4127.2141052245697</c:v>
                </c:pt>
                <c:pt idx="1375">
                  <c:v>3977.3976196118201</c:v>
                </c:pt>
                <c:pt idx="1376">
                  <c:v>3877.5411096162802</c:v>
                </c:pt>
                <c:pt idx="1377">
                  <c:v>4129.4127406594698</c:v>
                </c:pt>
                <c:pt idx="1378">
                  <c:v>4065.4897448727302</c:v>
                </c:pt>
                <c:pt idx="1379">
                  <c:v>4077.3373962333799</c:v>
                </c:pt>
                <c:pt idx="1380">
                  <c:v>4093.9243063921699</c:v>
                </c:pt>
                <c:pt idx="1381">
                  <c:v>4084.67378074812</c:v>
                </c:pt>
                <c:pt idx="1382">
                  <c:v>4073.63004883639</c:v>
                </c:pt>
                <c:pt idx="1383">
                  <c:v>4061.9766862698102</c:v>
                </c:pt>
                <c:pt idx="1384">
                  <c:v>4057.0827894519098</c:v>
                </c:pt>
                <c:pt idx="1385">
                  <c:v>4068.2256482993898</c:v>
                </c:pt>
                <c:pt idx="1386">
                  <c:v>4098.8182032100704</c:v>
                </c:pt>
                <c:pt idx="1387">
                  <c:v>4144.1895929714801</c:v>
                </c:pt>
                <c:pt idx="1388">
                  <c:v>4241.6333533508996</c:v>
                </c:pt>
                <c:pt idx="1389">
                  <c:v>4223.5089844186596</c:v>
                </c:pt>
                <c:pt idx="1390">
                  <c:v>4293.7225755479903</c:v>
                </c:pt>
                <c:pt idx="1391">
                  <c:v>4312.3019371153096</c:v>
                </c:pt>
                <c:pt idx="1392">
                  <c:v>4393.68812517284</c:v>
                </c:pt>
                <c:pt idx="1393">
                  <c:v>4397.18234965798</c:v>
                </c:pt>
                <c:pt idx="1394">
                  <c:v>4382.9962938830204</c:v>
                </c:pt>
                <c:pt idx="1395">
                  <c:v>4382.9962938830104</c:v>
                </c:pt>
                <c:pt idx="1396">
                  <c:v>4342.3978660778903</c:v>
                </c:pt>
                <c:pt idx="1397">
                  <c:v>4325.3490243985198</c:v>
                </c:pt>
                <c:pt idx="1398">
                  <c:v>4376.5907112949499</c:v>
                </c:pt>
                <c:pt idx="1399">
                  <c:v>4383.5186928344101</c:v>
                </c:pt>
                <c:pt idx="1400">
                  <c:v>3390.0684238470299</c:v>
                </c:pt>
                <c:pt idx="1401">
                  <c:v>3359.0947567465601</c:v>
                </c:pt>
                <c:pt idx="1402">
                  <c:v>3443.39999554924</c:v>
                </c:pt>
                <c:pt idx="1403">
                  <c:v>3453.5110501348299</c:v>
                </c:pt>
                <c:pt idx="1404">
                  <c:v>3516.19302205022</c:v>
                </c:pt>
                <c:pt idx="1405">
                  <c:v>3509.43876227896</c:v>
                </c:pt>
                <c:pt idx="1406">
                  <c:v>3520.8851945739598</c:v>
                </c:pt>
                <c:pt idx="1407">
                  <c:v>3509.1801968346099</c:v>
                </c:pt>
                <c:pt idx="1408">
                  <c:v>3549.2537386426702</c:v>
                </c:pt>
                <c:pt idx="1409">
                  <c:v>3589.8833897232398</c:v>
                </c:pt>
                <c:pt idx="1410">
                  <c:v>3613.3763545451802</c:v>
                </c:pt>
                <c:pt idx="1411">
                  <c:v>3681.6072610686401</c:v>
                </c:pt>
                <c:pt idx="1412">
                  <c:v>3775.3052616181899</c:v>
                </c:pt>
                <c:pt idx="1413">
                  <c:v>3779.9059757180898</c:v>
                </c:pt>
                <c:pt idx="1414">
                  <c:v>3742.1187761390402</c:v>
                </c:pt>
                <c:pt idx="1415">
                  <c:v>3632.62859957305</c:v>
                </c:pt>
                <c:pt idx="1416">
                  <c:v>3800.4460756873</c:v>
                </c:pt>
                <c:pt idx="1417">
                  <c:v>3695.6094581631801</c:v>
                </c:pt>
                <c:pt idx="1418">
                  <c:v>3613.4048229331902</c:v>
                </c:pt>
                <c:pt idx="1419">
                  <c:v>3816.1816588061802</c:v>
                </c:pt>
                <c:pt idx="1420">
                  <c:v>3819.6953255073099</c:v>
                </c:pt>
                <c:pt idx="1421">
                  <c:v>3883.36513499168</c:v>
                </c:pt>
                <c:pt idx="1422">
                  <c:v>3784.12979886025</c:v>
                </c:pt>
                <c:pt idx="1423">
                  <c:v>3900.99910391004</c:v>
                </c:pt>
                <c:pt idx="1424">
                  <c:v>3837.2730712788498</c:v>
                </c:pt>
                <c:pt idx="1425">
                  <c:v>3693.2330592302101</c:v>
                </c:pt>
                <c:pt idx="1426">
                  <c:v>3475.6339783025301</c:v>
                </c:pt>
                <c:pt idx="1427">
                  <c:v>3507.47576513694</c:v>
                </c:pt>
                <c:pt idx="1428">
                  <c:v>3954.2753311013198</c:v>
                </c:pt>
                <c:pt idx="1429">
                  <c:v>3940.0340636321498</c:v>
                </c:pt>
                <c:pt idx="1430">
                  <c:v>3852.3796831621498</c:v>
                </c:pt>
                <c:pt idx="1431">
                  <c:v>3849.6536725252699</c:v>
                </c:pt>
                <c:pt idx="1432">
                  <c:v>3841.8460459928201</c:v>
                </c:pt>
                <c:pt idx="1433">
                  <c:v>3803.55357756899</c:v>
                </c:pt>
                <c:pt idx="1434">
                  <c:v>3827.0673492138499</c:v>
                </c:pt>
                <c:pt idx="1435">
                  <c:v>3849.4131545945602</c:v>
                </c:pt>
                <c:pt idx="1436">
                  <c:v>3835.7060222590999</c:v>
                </c:pt>
                <c:pt idx="1437">
                  <c:v>3731.94805450288</c:v>
                </c:pt>
                <c:pt idx="1438">
                  <c:v>3478.1851439058501</c:v>
                </c:pt>
                <c:pt idx="1439">
                  <c:v>3198.52142198304</c:v>
                </c:pt>
                <c:pt idx="1440">
                  <c:v>3361.9370796724102</c:v>
                </c:pt>
                <c:pt idx="1441">
                  <c:v>3381.2649716818801</c:v>
                </c:pt>
                <c:pt idx="1442">
                  <c:v>3057.2520919086701</c:v>
                </c:pt>
                <c:pt idx="1443">
                  <c:v>2535.7781755266201</c:v>
                </c:pt>
                <c:pt idx="1444">
                  <c:v>2661.0975549518398</c:v>
                </c:pt>
                <c:pt idx="1445">
                  <c:v>3283.7475079573501</c:v>
                </c:pt>
                <c:pt idx="1446">
                  <c:v>3432.5846149324602</c:v>
                </c:pt>
                <c:pt idx="1447">
                  <c:v>3446.4192566801698</c:v>
                </c:pt>
                <c:pt idx="1448">
                  <c:v>3454.4450737807801</c:v>
                </c:pt>
                <c:pt idx="1449">
                  <c:v>3461.8137344954098</c:v>
                </c:pt>
                <c:pt idx="1450">
                  <c:v>3463.2199866328701</c:v>
                </c:pt>
                <c:pt idx="1451">
                  <c:v>3439.81018271729</c:v>
                </c:pt>
                <c:pt idx="1452">
                  <c:v>3588.0037001169899</c:v>
                </c:pt>
                <c:pt idx="1453">
                  <c:v>3806.5122315542299</c:v>
                </c:pt>
                <c:pt idx="1454">
                  <c:v>3963.95803402511</c:v>
                </c:pt>
                <c:pt idx="1455">
                  <c:v>3492.6498589344701</c:v>
                </c:pt>
                <c:pt idx="1456">
                  <c:v>3907.6018344946601</c:v>
                </c:pt>
                <c:pt idx="1457">
                  <c:v>3958.9070496197301</c:v>
                </c:pt>
                <c:pt idx="1458">
                  <c:v>3439.81018271729</c:v>
                </c:pt>
                <c:pt idx="1459">
                  <c:v>3588.0037001169899</c:v>
                </c:pt>
                <c:pt idx="1460">
                  <c:v>3460.1089992188599</c:v>
                </c:pt>
                <c:pt idx="1461">
                  <c:v>3512.7483370856899</c:v>
                </c:pt>
                <c:pt idx="1462">
                  <c:v>3723.98899357751</c:v>
                </c:pt>
                <c:pt idx="1463">
                  <c:v>3723.3062968737199</c:v>
                </c:pt>
                <c:pt idx="1464">
                  <c:v>3720.5215036309</c:v>
                </c:pt>
                <c:pt idx="1465">
                  <c:v>3901.1388956320202</c:v>
                </c:pt>
                <c:pt idx="1466">
                  <c:v>3686.2544862638201</c:v>
                </c:pt>
                <c:pt idx="1467">
                  <c:v>3683.5514985913101</c:v>
                </c:pt>
                <c:pt idx="1468">
                  <c:v>3688.0554790791098</c:v>
                </c:pt>
                <c:pt idx="1469">
                  <c:v>3723.98899357751</c:v>
                </c:pt>
                <c:pt idx="1470">
                  <c:v>3797.6062556816</c:v>
                </c:pt>
                <c:pt idx="1471">
                  <c:v>4018.86125871996</c:v>
                </c:pt>
                <c:pt idx="1472">
                  <c:v>3901.1388956320202</c:v>
                </c:pt>
                <c:pt idx="1473">
                  <c:v>3896.6160622648999</c:v>
                </c:pt>
                <c:pt idx="1474">
                  <c:v>3815.9762449198001</c:v>
                </c:pt>
                <c:pt idx="1475">
                  <c:v>3823.2100718530201</c:v>
                </c:pt>
                <c:pt idx="1476">
                  <c:v>3741.26417132611</c:v>
                </c:pt>
                <c:pt idx="1477">
                  <c:v>3723.1010279197098</c:v>
                </c:pt>
                <c:pt idx="1478">
                  <c:v>3757.7093696270699</c:v>
                </c:pt>
                <c:pt idx="1479">
                  <c:v>3823.6353961240902</c:v>
                </c:pt>
                <c:pt idx="1480">
                  <c:v>3922.1041466586898</c:v>
                </c:pt>
                <c:pt idx="1481">
                  <c:v>3771.2012542291</c:v>
                </c:pt>
                <c:pt idx="1482">
                  <c:v>3826.5499977045702</c:v>
                </c:pt>
                <c:pt idx="1483">
                  <c:v>3853.2247805875199</c:v>
                </c:pt>
                <c:pt idx="1484">
                  <c:v>3889.9993927375299</c:v>
                </c:pt>
                <c:pt idx="1485">
                  <c:v>3887.8098454445599</c:v>
                </c:pt>
                <c:pt idx="1486">
                  <c:v>3829.0267377219802</c:v>
                </c:pt>
                <c:pt idx="1487">
                  <c:v>3878.0139698732501</c:v>
                </c:pt>
                <c:pt idx="1488">
                  <c:v>3750.7030415610502</c:v>
                </c:pt>
                <c:pt idx="1489">
                  <c:v>3926.0916512742701</c:v>
                </c:pt>
                <c:pt idx="1490">
                  <c:v>3927.8065674038498</c:v>
                </c:pt>
                <c:pt idx="1491">
                  <c:v>3909.7446237335598</c:v>
                </c:pt>
                <c:pt idx="1492">
                  <c:v>3904.0629815481402</c:v>
                </c:pt>
                <c:pt idx="1493">
                  <c:v>3796.4243814557499</c:v>
                </c:pt>
                <c:pt idx="1494">
                  <c:v>3501.6957653668601</c:v>
                </c:pt>
                <c:pt idx="1495">
                  <c:v>3750.7030415610502</c:v>
                </c:pt>
                <c:pt idx="1496">
                  <c:v>3616.5389297399001</c:v>
                </c:pt>
                <c:pt idx="1497">
                  <c:v>3752.36402932797</c:v>
                </c:pt>
                <c:pt idx="1498">
                  <c:v>3841.6397766198902</c:v>
                </c:pt>
                <c:pt idx="1499">
                  <c:v>3869.9599999342499</c:v>
                </c:pt>
                <c:pt idx="1500">
                  <c:v>3837.0511332190899</c:v>
                </c:pt>
                <c:pt idx="1501">
                  <c:v>3792.2824960455901</c:v>
                </c:pt>
                <c:pt idx="1502">
                  <c:v>3940.51033251546</c:v>
                </c:pt>
                <c:pt idx="1503">
                  <c:v>3920.5040443313601</c:v>
                </c:pt>
                <c:pt idx="1504">
                  <c:v>3864.4953005971902</c:v>
                </c:pt>
                <c:pt idx="1505">
                  <c:v>3934.21998918395</c:v>
                </c:pt>
                <c:pt idx="1506">
                  <c:v>3944.5562011433499</c:v>
                </c:pt>
                <c:pt idx="1507">
                  <c:v>3991.0808678103699</c:v>
                </c:pt>
                <c:pt idx="1508">
                  <c:v>3984.5307038983701</c:v>
                </c:pt>
                <c:pt idx="1509">
                  <c:v>3958.0271314514798</c:v>
                </c:pt>
                <c:pt idx="1510">
                  <c:v>3814.7513822153501</c:v>
                </c:pt>
                <c:pt idx="1511">
                  <c:v>3936.89064137895</c:v>
                </c:pt>
                <c:pt idx="1512">
                  <c:v>3903.5380656214102</c:v>
                </c:pt>
                <c:pt idx="1513">
                  <c:v>3895.89765795626</c:v>
                </c:pt>
                <c:pt idx="1514">
                  <c:v>3882.7709623058699</c:v>
                </c:pt>
                <c:pt idx="1515">
                  <c:v>3886.89135723352</c:v>
                </c:pt>
                <c:pt idx="1516">
                  <c:v>3872.8383400988801</c:v>
                </c:pt>
                <c:pt idx="1517">
                  <c:v>3807.1544897969202</c:v>
                </c:pt>
                <c:pt idx="1518">
                  <c:v>3816.1536765875098</c:v>
                </c:pt>
                <c:pt idx="1519">
                  <c:v>3896.3619953676798</c:v>
                </c:pt>
                <c:pt idx="1520">
                  <c:v>3896.0407387543801</c:v>
                </c:pt>
                <c:pt idx="1521">
                  <c:v>3889.78559779856</c:v>
                </c:pt>
                <c:pt idx="1522">
                  <c:v>3755.4275015294702</c:v>
                </c:pt>
                <c:pt idx="1523">
                  <c:v>3808.91427892294</c:v>
                </c:pt>
                <c:pt idx="1524">
                  <c:v>3539.60205927882</c:v>
                </c:pt>
                <c:pt idx="1525">
                  <c:v>3890.8683211043699</c:v>
                </c:pt>
                <c:pt idx="1526">
                  <c:v>3961.20489634365</c:v>
                </c:pt>
                <c:pt idx="1527">
                  <c:v>3771.2239398851498</c:v>
                </c:pt>
                <c:pt idx="1528">
                  <c:v>3855.9632687696599</c:v>
                </c:pt>
                <c:pt idx="1529">
                  <c:v>3740.7759028599999</c:v>
                </c:pt>
                <c:pt idx="1530">
                  <c:v>3941.16960428215</c:v>
                </c:pt>
                <c:pt idx="1531">
                  <c:v>3904.2155420515801</c:v>
                </c:pt>
                <c:pt idx="1532">
                  <c:v>4008.52351418338</c:v>
                </c:pt>
                <c:pt idx="1533">
                  <c:v>3967.1689151911801</c:v>
                </c:pt>
                <c:pt idx="1534">
                  <c:v>3991.7604914449898</c:v>
                </c:pt>
                <c:pt idx="1535">
                  <c:v>3970.4603341598599</c:v>
                </c:pt>
                <c:pt idx="1536">
                  <c:v>4029.35203538412</c:v>
                </c:pt>
                <c:pt idx="1537">
                  <c:v>3977.0363807477002</c:v>
                </c:pt>
                <c:pt idx="1538">
                  <c:v>3905.5902917322901</c:v>
                </c:pt>
                <c:pt idx="1539">
                  <c:v>3664.6413129535399</c:v>
                </c:pt>
                <c:pt idx="1540">
                  <c:v>3758.1553244709398</c:v>
                </c:pt>
                <c:pt idx="1541">
                  <c:v>3554.6156897464998</c:v>
                </c:pt>
                <c:pt idx="1542">
                  <c:v>3549.92794701922</c:v>
                </c:pt>
                <c:pt idx="1543">
                  <c:v>3597.8135852283699</c:v>
                </c:pt>
                <c:pt idx="1544">
                  <c:v>3590.9775928803301</c:v>
                </c:pt>
                <c:pt idx="1545">
                  <c:v>3779.9163152554702</c:v>
                </c:pt>
                <c:pt idx="1546">
                  <c:v>4001.4235682569902</c:v>
                </c:pt>
                <c:pt idx="1547">
                  <c:v>3939.3447852371801</c:v>
                </c:pt>
                <c:pt idx="1548">
                  <c:v>3948.0872616464399</c:v>
                </c:pt>
                <c:pt idx="1549">
                  <c:v>3870.91039373986</c:v>
                </c:pt>
                <c:pt idx="1550">
                  <c:v>3785.4513876268202</c:v>
                </c:pt>
                <c:pt idx="1551">
                  <c:v>4156.27200202116</c:v>
                </c:pt>
                <c:pt idx="1552">
                  <c:v>4132.4937622497</c:v>
                </c:pt>
                <c:pt idx="1553">
                  <c:v>4116.6153955500904</c:v>
                </c:pt>
                <c:pt idx="1554">
                  <c:v>4117.5449094640599</c:v>
                </c:pt>
                <c:pt idx="1555">
                  <c:v>4111.3637414558298</c:v>
                </c:pt>
                <c:pt idx="1556">
                  <c:v>4122.3089170723997</c:v>
                </c:pt>
                <c:pt idx="1557">
                  <c:v>3939.4753215484602</c:v>
                </c:pt>
                <c:pt idx="1558">
                  <c:v>4108.9414321768099</c:v>
                </c:pt>
                <c:pt idx="1559">
                  <c:v>4094.3916533521001</c:v>
                </c:pt>
                <c:pt idx="1560">
                  <c:v>4021.8527457765799</c:v>
                </c:pt>
                <c:pt idx="1561">
                  <c:v>4029.72176774423</c:v>
                </c:pt>
                <c:pt idx="1562">
                  <c:v>4059.6393772536899</c:v>
                </c:pt>
                <c:pt idx="1563">
                  <c:v>4085.7891712617602</c:v>
                </c:pt>
                <c:pt idx="1564">
                  <c:v>4096.3372633112203</c:v>
                </c:pt>
                <c:pt idx="1565">
                  <c:v>4114.4000872283495</c:v>
                </c:pt>
                <c:pt idx="1566">
                  <c:v>4128.7597834432499</c:v>
                </c:pt>
                <c:pt idx="1567">
                  <c:v>4034.3046495149401</c:v>
                </c:pt>
                <c:pt idx="1568">
                  <c:v>4052.46301233543</c:v>
                </c:pt>
                <c:pt idx="1569">
                  <c:v>4121.1475222783902</c:v>
                </c:pt>
                <c:pt idx="1570">
                  <c:v>4085.7891712617602</c:v>
                </c:pt>
                <c:pt idx="1571">
                  <c:v>4106.7002487354102</c:v>
                </c:pt>
                <c:pt idx="1572">
                  <c:v>4109.2081449486996</c:v>
                </c:pt>
                <c:pt idx="1573">
                  <c:v>4068.61903897293</c:v>
                </c:pt>
                <c:pt idx="1574">
                  <c:v>4034.3046495149401</c:v>
                </c:pt>
                <c:pt idx="1575">
                  <c:v>4052.46301233543</c:v>
                </c:pt>
                <c:pt idx="1576">
                  <c:v>4121.1475222783902</c:v>
                </c:pt>
                <c:pt idx="1577">
                  <c:v>4099.10391072112</c:v>
                </c:pt>
                <c:pt idx="1578">
                  <c:v>4107.5093438232698</c:v>
                </c:pt>
                <c:pt idx="1579">
                  <c:v>4110.5148384915801</c:v>
                </c:pt>
                <c:pt idx="1580">
                  <c:v>4193.7033482013803</c:v>
                </c:pt>
                <c:pt idx="1581">
                  <c:v>4029.65409435435</c:v>
                </c:pt>
                <c:pt idx="1582">
                  <c:v>4009.7003963081502</c:v>
                </c:pt>
                <c:pt idx="1583">
                  <c:v>4045.37123915452</c:v>
                </c:pt>
                <c:pt idx="1584">
                  <c:v>4037.1628550405599</c:v>
                </c:pt>
                <c:pt idx="1585">
                  <c:v>4064.78454527857</c:v>
                </c:pt>
                <c:pt idx="1586">
                  <c:v>4060.3210871370702</c:v>
                </c:pt>
                <c:pt idx="1587">
                  <c:v>4031.9738983516399</c:v>
                </c:pt>
                <c:pt idx="1588">
                  <c:v>4154.5234410502198</c:v>
                </c:pt>
                <c:pt idx="1589">
                  <c:v>4102.1322949183505</c:v>
                </c:pt>
                <c:pt idx="1590">
                  <c:v>4081.6073538457999</c:v>
                </c:pt>
                <c:pt idx="1591">
                  <c:v>4074.9445105331101</c:v>
                </c:pt>
                <c:pt idx="1592">
                  <c:v>4072.6585432307702</c:v>
                </c:pt>
                <c:pt idx="1593">
                  <c:v>4065.18760002714</c:v>
                </c:pt>
                <c:pt idx="1594">
                  <c:v>4040.4201345270999</c:v>
                </c:pt>
                <c:pt idx="1595">
                  <c:v>4028.8529608417698</c:v>
                </c:pt>
                <c:pt idx="1596">
                  <c:v>4045.01794425146</c:v>
                </c:pt>
                <c:pt idx="1597">
                  <c:v>4099.2123871843096</c:v>
                </c:pt>
                <c:pt idx="1598">
                  <c:v>4127.0490399548999</c:v>
                </c:pt>
                <c:pt idx="1599">
                  <c:v>4119.1511572768604</c:v>
                </c:pt>
                <c:pt idx="1600">
                  <c:v>4120.4399372753496</c:v>
                </c:pt>
                <c:pt idx="1601">
                  <c:v>4109.73460411411</c:v>
                </c:pt>
                <c:pt idx="1602">
                  <c:v>4114.2518028887598</c:v>
                </c:pt>
                <c:pt idx="1603">
                  <c:v>4124.4366480660501</c:v>
                </c:pt>
                <c:pt idx="1604">
                  <c:v>4126.0578238324997</c:v>
                </c:pt>
                <c:pt idx="1605">
                  <c:v>4098.1753920040601</c:v>
                </c:pt>
                <c:pt idx="1606">
                  <c:v>4117.7479296337096</c:v>
                </c:pt>
                <c:pt idx="1607">
                  <c:v>4067.4486874067302</c:v>
                </c:pt>
                <c:pt idx="1608">
                  <c:v>4078.7969177718601</c:v>
                </c:pt>
                <c:pt idx="1609">
                  <c:v>4066.0444645666698</c:v>
                </c:pt>
                <c:pt idx="1610">
                  <c:v>4093.56066393222</c:v>
                </c:pt>
                <c:pt idx="1611">
                  <c:v>4334.52968215275</c:v>
                </c:pt>
                <c:pt idx="1612">
                  <c:v>3095.4157253898802</c:v>
                </c:pt>
                <c:pt idx="1613">
                  <c:v>3625.54599256952</c:v>
                </c:pt>
                <c:pt idx="1614">
                  <c:v>3641.81296885444</c:v>
                </c:pt>
                <c:pt idx="1615">
                  <c:v>3502.2530405152802</c:v>
                </c:pt>
                <c:pt idx="1616">
                  <c:v>3592.6849742388399</c:v>
                </c:pt>
                <c:pt idx="1617">
                  <c:v>3636.56451563685</c:v>
                </c:pt>
                <c:pt idx="1618">
                  <c:v>3685.52407711347</c:v>
                </c:pt>
                <c:pt idx="1619">
                  <c:v>3615.7338607418501</c:v>
                </c:pt>
                <c:pt idx="1620">
                  <c:v>3751.0104955566699</c:v>
                </c:pt>
                <c:pt idx="1621">
                  <c:v>3639.33318343259</c:v>
                </c:pt>
                <c:pt idx="1622">
                  <c:v>3682.9700709313802</c:v>
                </c:pt>
                <c:pt idx="1623">
                  <c:v>3655.28156376885</c:v>
                </c:pt>
                <c:pt idx="1624">
                  <c:v>3635.3989183353601</c:v>
                </c:pt>
                <c:pt idx="1625">
                  <c:v>3682.9181484563701</c:v>
                </c:pt>
                <c:pt idx="1626">
                  <c:v>3194.3169800174201</c:v>
                </c:pt>
                <c:pt idx="1627">
                  <c:v>3647.8378220652598</c:v>
                </c:pt>
                <c:pt idx="1628">
                  <c:v>3525.1348254055702</c:v>
                </c:pt>
                <c:pt idx="1629">
                  <c:v>3557.40542907688</c:v>
                </c:pt>
                <c:pt idx="1630">
                  <c:v>3238.7418179445199</c:v>
                </c:pt>
                <c:pt idx="1631">
                  <c:v>3142.62770973436</c:v>
                </c:pt>
                <c:pt idx="1632">
                  <c:v>3146.1753182964098</c:v>
                </c:pt>
                <c:pt idx="1633">
                  <c:v>3194.3169800174201</c:v>
                </c:pt>
                <c:pt idx="1634">
                  <c:v>3094.2226242609399</c:v>
                </c:pt>
                <c:pt idx="1635">
                  <c:v>3187.74367433098</c:v>
                </c:pt>
                <c:pt idx="1636">
                  <c:v>3069.8069291604802</c:v>
                </c:pt>
                <c:pt idx="1637">
                  <c:v>2721.1598542280199</c:v>
                </c:pt>
                <c:pt idx="1638">
                  <c:v>2986.1390598346002</c:v>
                </c:pt>
                <c:pt idx="1639">
                  <c:v>3127.3808920841102</c:v>
                </c:pt>
                <c:pt idx="1640">
                  <c:v>2997.1758810711399</c:v>
                </c:pt>
                <c:pt idx="1641">
                  <c:v>2990.02018682162</c:v>
                </c:pt>
                <c:pt idx="1642">
                  <c:v>2965.9217899731202</c:v>
                </c:pt>
                <c:pt idx="1643">
                  <c:v>3066.6553825757901</c:v>
                </c:pt>
                <c:pt idx="1644">
                  <c:v>3267.7495264744098</c:v>
                </c:pt>
                <c:pt idx="1645">
                  <c:v>3238.7143123174201</c:v>
                </c:pt>
                <c:pt idx="1646">
                  <c:v>3403.3021665852798</c:v>
                </c:pt>
                <c:pt idx="1647">
                  <c:v>3449.4865220186398</c:v>
                </c:pt>
                <c:pt idx="1648">
                  <c:v>3467.1541779229401</c:v>
                </c:pt>
                <c:pt idx="1649">
                  <c:v>3230.39605044168</c:v>
                </c:pt>
                <c:pt idx="1650">
                  <c:v>3306.62653269461</c:v>
                </c:pt>
                <c:pt idx="1651">
                  <c:v>3264.8777936869301</c:v>
                </c:pt>
                <c:pt idx="1652">
                  <c:v>3317.2057788234301</c:v>
                </c:pt>
                <c:pt idx="1653">
                  <c:v>3379.3188238672501</c:v>
                </c:pt>
                <c:pt idx="1654">
                  <c:v>3510.6522146894999</c:v>
                </c:pt>
                <c:pt idx="1655">
                  <c:v>3577.5056953127801</c:v>
                </c:pt>
                <c:pt idx="1656">
                  <c:v>3394.7149264301902</c:v>
                </c:pt>
                <c:pt idx="1657">
                  <c:v>3265.0849326726102</c:v>
                </c:pt>
                <c:pt idx="1658">
                  <c:v>3279.3415307707201</c:v>
                </c:pt>
                <c:pt idx="1659">
                  <c:v>3211.3878893493902</c:v>
                </c:pt>
                <c:pt idx="1660">
                  <c:v>3163.3134167462599</c:v>
                </c:pt>
                <c:pt idx="1661">
                  <c:v>3431.4066350675298</c:v>
                </c:pt>
                <c:pt idx="1662">
                  <c:v>3438.6001662971098</c:v>
                </c:pt>
                <c:pt idx="1663">
                  <c:v>3468.3869887251099</c:v>
                </c:pt>
                <c:pt idx="1664">
                  <c:v>3462.1815606448399</c:v>
                </c:pt>
                <c:pt idx="1665">
                  <c:v>3831.3399966458201</c:v>
                </c:pt>
                <c:pt idx="1666">
                  <c:v>3710.0306448102001</c:v>
                </c:pt>
                <c:pt idx="1667">
                  <c:v>3782.25451278831</c:v>
                </c:pt>
                <c:pt idx="1668">
                  <c:v>3744.6154306387398</c:v>
                </c:pt>
                <c:pt idx="1669">
                  <c:v>3501.1868720575599</c:v>
                </c:pt>
                <c:pt idx="1670">
                  <c:v>3077.8234568368998</c:v>
                </c:pt>
                <c:pt idx="1671">
                  <c:v>3284.72053826396</c:v>
                </c:pt>
                <c:pt idx="1672">
                  <c:v>3318.7901659117601</c:v>
                </c:pt>
                <c:pt idx="1673">
                  <c:v>3312.8549802913199</c:v>
                </c:pt>
                <c:pt idx="1674">
                  <c:v>3385.2192887555402</c:v>
                </c:pt>
                <c:pt idx="1675">
                  <c:v>3429.7346487700402</c:v>
                </c:pt>
                <c:pt idx="1676">
                  <c:v>3412.08721135935</c:v>
                </c:pt>
                <c:pt idx="1677">
                  <c:v>3414.0969688259702</c:v>
                </c:pt>
                <c:pt idx="1678">
                  <c:v>3382.10728706592</c:v>
                </c:pt>
                <c:pt idx="1679">
                  <c:v>3393.9636417982902</c:v>
                </c:pt>
                <c:pt idx="1680">
                  <c:v>3423.8343462645198</c:v>
                </c:pt>
                <c:pt idx="1681">
                  <c:v>3398.1592397846398</c:v>
                </c:pt>
                <c:pt idx="1682">
                  <c:v>3333.74200923846</c:v>
                </c:pt>
                <c:pt idx="1683">
                  <c:v>3360.4687877046399</c:v>
                </c:pt>
                <c:pt idx="1684">
                  <c:v>3364.3425380561698</c:v>
                </c:pt>
                <c:pt idx="1685">
                  <c:v>3009.8772411147502</c:v>
                </c:pt>
                <c:pt idx="1686">
                  <c:v>3410.53512241422</c:v>
                </c:pt>
                <c:pt idx="1687">
                  <c:v>3425.7980091938298</c:v>
                </c:pt>
                <c:pt idx="1688">
                  <c:v>3399.2596141638501</c:v>
                </c:pt>
                <c:pt idx="1689">
                  <c:v>3399.9892441997999</c:v>
                </c:pt>
                <c:pt idx="1690">
                  <c:v>3411.47255400019</c:v>
                </c:pt>
                <c:pt idx="1691">
                  <c:v>3460.5461306811999</c:v>
                </c:pt>
                <c:pt idx="1692">
                  <c:v>3325.6668150853202</c:v>
                </c:pt>
                <c:pt idx="1693">
                  <c:v>3333.2596295798298</c:v>
                </c:pt>
                <c:pt idx="1694">
                  <c:v>3413.7588834103999</c:v>
                </c:pt>
                <c:pt idx="1695">
                  <c:v>3641.0094170713</c:v>
                </c:pt>
                <c:pt idx="1696">
                  <c:v>3494.6598386462701</c:v>
                </c:pt>
                <c:pt idx="1697">
                  <c:v>3321.4835829608701</c:v>
                </c:pt>
                <c:pt idx="1698">
                  <c:v>3419.2027756533498</c:v>
                </c:pt>
                <c:pt idx="1699">
                  <c:v>3446.2742149565001</c:v>
                </c:pt>
                <c:pt idx="1700">
                  <c:v>3429.2962888870302</c:v>
                </c:pt>
                <c:pt idx="1701">
                  <c:v>3431.47852971579</c:v>
                </c:pt>
                <c:pt idx="1702">
                  <c:v>3591.9149959535998</c:v>
                </c:pt>
                <c:pt idx="1703">
                  <c:v>3457.9323330449602</c:v>
                </c:pt>
                <c:pt idx="1704">
                  <c:v>4140.2204710592096</c:v>
                </c:pt>
                <c:pt idx="1705">
                  <c:v>3890.2429304090501</c:v>
                </c:pt>
                <c:pt idx="1706">
                  <c:v>4135.2285633584697</c:v>
                </c:pt>
                <c:pt idx="1707">
                  <c:v>4003.9342254114099</c:v>
                </c:pt>
                <c:pt idx="1708">
                  <c:v>3997.0514435816099</c:v>
                </c:pt>
                <c:pt idx="1709">
                  <c:v>4004.0636010097101</c:v>
                </c:pt>
                <c:pt idx="1710">
                  <c:v>4000.8302062490102</c:v>
                </c:pt>
                <c:pt idx="1711">
                  <c:v>4000.6928690754298</c:v>
                </c:pt>
                <c:pt idx="1712">
                  <c:v>3992.09237737891</c:v>
                </c:pt>
                <c:pt idx="1713">
                  <c:v>3995.8104330348001</c:v>
                </c:pt>
                <c:pt idx="1714">
                  <c:v>3998.2844925531399</c:v>
                </c:pt>
                <c:pt idx="1715">
                  <c:v>4001.9388556067902</c:v>
                </c:pt>
                <c:pt idx="1716">
                  <c:v>4013.9598390831002</c:v>
                </c:pt>
                <c:pt idx="1717">
                  <c:v>3995.5745713671199</c:v>
                </c:pt>
                <c:pt idx="1718">
                  <c:v>3974.70429696678</c:v>
                </c:pt>
                <c:pt idx="1719">
                  <c:v>3985.81069448277</c:v>
                </c:pt>
                <c:pt idx="1720">
                  <c:v>3974.3480164729899</c:v>
                </c:pt>
                <c:pt idx="1721">
                  <c:v>3962.1488927497799</c:v>
                </c:pt>
                <c:pt idx="1722">
                  <c:v>3955.6562281087199</c:v>
                </c:pt>
                <c:pt idx="1723">
                  <c:v>3994.2250843571101</c:v>
                </c:pt>
                <c:pt idx="1724">
                  <c:v>3956.9131618060901</c:v>
                </c:pt>
                <c:pt idx="1725">
                  <c:v>3961.6005392523498</c:v>
                </c:pt>
                <c:pt idx="1726">
                  <c:v>4011.9614836877499</c:v>
                </c:pt>
                <c:pt idx="1727">
                  <c:v>3876.3290824098499</c:v>
                </c:pt>
                <c:pt idx="1728">
                  <c:v>3900.39294369449</c:v>
                </c:pt>
                <c:pt idx="1729">
                  <c:v>3999.85590847409</c:v>
                </c:pt>
                <c:pt idx="1730">
                  <c:v>3973.4672672076099</c:v>
                </c:pt>
                <c:pt idx="1731">
                  <c:v>4094.4861970585598</c:v>
                </c:pt>
                <c:pt idx="1732">
                  <c:v>4148.5343460456397</c:v>
                </c:pt>
                <c:pt idx="1733">
                  <c:v>4073.8169524340501</c:v>
                </c:pt>
                <c:pt idx="1734">
                  <c:v>4169.3608317819298</c:v>
                </c:pt>
                <c:pt idx="1735">
                  <c:v>4155.1106072271396</c:v>
                </c:pt>
                <c:pt idx="1736">
                  <c:v>4183.0477748856401</c:v>
                </c:pt>
                <c:pt idx="1737">
                  <c:v>4219.4152555690398</c:v>
                </c:pt>
                <c:pt idx="1738">
                  <c:v>4142.7323480601299</c:v>
                </c:pt>
                <c:pt idx="1739">
                  <c:v>3992.32226786512</c:v>
                </c:pt>
                <c:pt idx="1740">
                  <c:v>3892.07011193587</c:v>
                </c:pt>
                <c:pt idx="1741">
                  <c:v>4144.9396948065896</c:v>
                </c:pt>
                <c:pt idx="1742">
                  <c:v>4080.76342686609</c:v>
                </c:pt>
                <c:pt idx="1743">
                  <c:v>4092.6580203348199</c:v>
                </c:pt>
                <c:pt idx="1744">
                  <c:v>4109.3106502304299</c:v>
                </c:pt>
                <c:pt idx="1745">
                  <c:v>4100.0234726659901</c:v>
                </c:pt>
                <c:pt idx="1746">
                  <c:v>4088.9359838912901</c:v>
                </c:pt>
                <c:pt idx="1747">
                  <c:v>4077.2364490169298</c:v>
                </c:pt>
                <c:pt idx="1748">
                  <c:v>4072.3231618720802</c:v>
                </c:pt>
                <c:pt idx="1749">
                  <c:v>4083.51017033778</c:v>
                </c:pt>
                <c:pt idx="1750">
                  <c:v>4114.22393737527</c:v>
                </c:pt>
                <c:pt idx="1751">
                  <c:v>4159.7750951444796</c:v>
                </c:pt>
                <c:pt idx="1752">
                  <c:v>4257.6049417947097</c:v>
                </c:pt>
                <c:pt idx="1753">
                  <c:v>4239.4087614916298</c:v>
                </c:pt>
                <c:pt idx="1754">
                  <c:v>4309.9005490232103</c:v>
                </c:pt>
                <c:pt idx="1755">
                  <c:v>4328.5535247079897</c:v>
                </c:pt>
                <c:pt idx="1756">
                  <c:v>4410.2621766125703</c:v>
                </c:pt>
                <c:pt idx="1757">
                  <c:v>4413.7702457204396</c:v>
                </c:pt>
                <c:pt idx="1758">
                  <c:v>4399.5279827409404</c:v>
                </c:pt>
                <c:pt idx="1759">
                  <c:v>4399.5279827409404</c:v>
                </c:pt>
                <c:pt idx="1760">
                  <c:v>4358.7686980935596</c:v>
                </c:pt>
                <c:pt idx="1761">
                  <c:v>4341.6523064378698</c:v>
                </c:pt>
                <c:pt idx="1762">
                  <c:v>4393.0970203082898</c:v>
                </c:pt>
                <c:pt idx="1763">
                  <c:v>4400.0524515125198</c:v>
                </c:pt>
                <c:pt idx="1764">
                  <c:v>4364.5179506428303</c:v>
                </c:pt>
                <c:pt idx="1765">
                  <c:v>3383.38633927193</c:v>
                </c:pt>
                <c:pt idx="1766">
                  <c:v>3467.68626598317</c:v>
                </c:pt>
                <c:pt idx="1767">
                  <c:v>3478.5552535762999</c:v>
                </c:pt>
                <c:pt idx="1768">
                  <c:v>3540.6978851255699</c:v>
                </c:pt>
                <c:pt idx="1769">
                  <c:v>3533.9000656590301</c:v>
                </c:pt>
                <c:pt idx="1770">
                  <c:v>3545.3648385342499</c:v>
                </c:pt>
                <c:pt idx="1771">
                  <c:v>3533.6023814670498</c:v>
                </c:pt>
                <c:pt idx="1772">
                  <c:v>3574.33690281184</c:v>
                </c:pt>
                <c:pt idx="1773">
                  <c:v>3592.57388205093</c:v>
                </c:pt>
                <c:pt idx="1774">
                  <c:v>3638.6315131286401</c:v>
                </c:pt>
                <c:pt idx="1775">
                  <c:v>3725.8742536231498</c:v>
                </c:pt>
                <c:pt idx="1776">
                  <c:v>3841.2005159042701</c:v>
                </c:pt>
                <c:pt idx="1777">
                  <c:v>3804.36590021348</c:v>
                </c:pt>
                <c:pt idx="1778">
                  <c:v>3766.4559966073898</c:v>
                </c:pt>
                <c:pt idx="1779">
                  <c:v>3656.4566518380302</c:v>
                </c:pt>
                <c:pt idx="1780">
                  <c:v>3821.1138656396001</c:v>
                </c:pt>
                <c:pt idx="1781">
                  <c:v>3715.8885637640201</c:v>
                </c:pt>
                <c:pt idx="1782">
                  <c:v>3631.7571317532602</c:v>
                </c:pt>
                <c:pt idx="1783">
                  <c:v>3835.8913371892199</c:v>
                </c:pt>
                <c:pt idx="1784">
                  <c:v>3839.4512026975599</c:v>
                </c:pt>
                <c:pt idx="1785">
                  <c:v>3903.9658791603301</c:v>
                </c:pt>
                <c:pt idx="1786">
                  <c:v>3804.89271039697</c:v>
                </c:pt>
                <c:pt idx="1787">
                  <c:v>3921.7020209144998</c:v>
                </c:pt>
                <c:pt idx="1788">
                  <c:v>3857.55268936735</c:v>
                </c:pt>
                <c:pt idx="1789">
                  <c:v>3712.0063445767801</c:v>
                </c:pt>
                <c:pt idx="1790">
                  <c:v>3492.16717089236</c:v>
                </c:pt>
                <c:pt idx="1791">
                  <c:v>3524.4221631212299</c:v>
                </c:pt>
                <c:pt idx="1792">
                  <c:v>3975.3250853511699</c:v>
                </c:pt>
                <c:pt idx="1793">
                  <c:v>3960.86874364612</c:v>
                </c:pt>
                <c:pt idx="1794">
                  <c:v>3872.1214365262999</c:v>
                </c:pt>
                <c:pt idx="1795">
                  <c:v>3870.0960343105398</c:v>
                </c:pt>
                <c:pt idx="1796">
                  <c:v>3862.2688576460801</c:v>
                </c:pt>
                <c:pt idx="1797">
                  <c:v>3823.7766241847899</c:v>
                </c:pt>
                <c:pt idx="1798">
                  <c:v>3847.30135061698</c:v>
                </c:pt>
                <c:pt idx="1799">
                  <c:v>3869.6768818985702</c:v>
                </c:pt>
                <c:pt idx="1800">
                  <c:v>3856.0476838613499</c:v>
                </c:pt>
                <c:pt idx="1801">
                  <c:v>3752.1792261739702</c:v>
                </c:pt>
                <c:pt idx="1802">
                  <c:v>3498.0532329483999</c:v>
                </c:pt>
                <c:pt idx="1803">
                  <c:v>3222.5950239354502</c:v>
                </c:pt>
                <c:pt idx="1804">
                  <c:v>3386.7634878383401</c:v>
                </c:pt>
                <c:pt idx="1805">
                  <c:v>3406.1296874827799</c:v>
                </c:pt>
                <c:pt idx="1806">
                  <c:v>3082.1302554153199</c:v>
                </c:pt>
                <c:pt idx="1807">
                  <c:v>2561.0474399023301</c:v>
                </c:pt>
                <c:pt idx="1808">
                  <c:v>2685.9319277182799</c:v>
                </c:pt>
                <c:pt idx="1809">
                  <c:v>3308.82471934659</c:v>
                </c:pt>
                <c:pt idx="1810">
                  <c:v>3457.8794229524201</c:v>
                </c:pt>
                <c:pt idx="1811">
                  <c:v>3471.7763487419702</c:v>
                </c:pt>
                <c:pt idx="1812">
                  <c:v>3479.5998561362799</c:v>
                </c:pt>
                <c:pt idx="1813">
                  <c:v>3486.62443214323</c:v>
                </c:pt>
                <c:pt idx="1814">
                  <c:v>3488.0946436438999</c:v>
                </c:pt>
                <c:pt idx="1815">
                  <c:v>3464.2628487328202</c:v>
                </c:pt>
                <c:pt idx="1816">
                  <c:v>3612.6549520917802</c:v>
                </c:pt>
                <c:pt idx="1817">
                  <c:v>3831.6337454876302</c:v>
                </c:pt>
                <c:pt idx="1818">
                  <c:v>3908.5136508395299</c:v>
                </c:pt>
                <c:pt idx="1819">
                  <c:v>3988.5124957408898</c:v>
                </c:pt>
                <c:pt idx="1820">
                  <c:v>3932.9705096232001</c:v>
                </c:pt>
                <c:pt idx="1821">
                  <c:v>3984.71822038964</c:v>
                </c:pt>
                <c:pt idx="1822">
                  <c:v>3282.50451754808</c:v>
                </c:pt>
                <c:pt idx="1823">
                  <c:v>3612.6549520917802</c:v>
                </c:pt>
                <c:pt idx="1824">
                  <c:v>3251.0817230449102</c:v>
                </c:pt>
                <c:pt idx="1825">
                  <c:v>3476.4448287148198</c:v>
                </c:pt>
                <c:pt idx="1826">
                  <c:v>3484.5302831000399</c:v>
                </c:pt>
                <c:pt idx="1827">
                  <c:v>3702.9982147628698</c:v>
                </c:pt>
                <c:pt idx="1828">
                  <c:v>3699.0639248081002</c:v>
                </c:pt>
                <c:pt idx="1829">
                  <c:v>4007.9046448282502</c:v>
                </c:pt>
                <c:pt idx="1830">
                  <c:v>3657.7037555636498</c:v>
                </c:pt>
                <c:pt idx="1831">
                  <c:v>3781.9272037679498</c:v>
                </c:pt>
                <c:pt idx="1832">
                  <c:v>3786.3411516271599</c:v>
                </c:pt>
                <c:pt idx="1833">
                  <c:v>3827.4768662286701</c:v>
                </c:pt>
                <c:pt idx="1834">
                  <c:v>3903.92859724552</c:v>
                </c:pt>
                <c:pt idx="1835">
                  <c:v>4127.3876518107199</c:v>
                </c:pt>
                <c:pt idx="1836">
                  <c:v>4007.9046448282502</c:v>
                </c:pt>
                <c:pt idx="1837">
                  <c:v>3935.0367557950799</c:v>
                </c:pt>
                <c:pt idx="1838">
                  <c:v>3918.4337008802599</c:v>
                </c:pt>
                <c:pt idx="1839">
                  <c:v>3925.6626298902002</c:v>
                </c:pt>
                <c:pt idx="1840">
                  <c:v>3710.1573198064498</c:v>
                </c:pt>
                <c:pt idx="1841">
                  <c:v>3823.9496836738899</c:v>
                </c:pt>
                <c:pt idx="1842">
                  <c:v>3855.7591939949498</c:v>
                </c:pt>
                <c:pt idx="1843">
                  <c:v>3926.5309042539998</c:v>
                </c:pt>
                <c:pt idx="1844">
                  <c:v>4030.1677221694499</c:v>
                </c:pt>
                <c:pt idx="1845">
                  <c:v>3868.1088566539702</c:v>
                </c:pt>
                <c:pt idx="1846">
                  <c:v>3925.7232552381302</c:v>
                </c:pt>
                <c:pt idx="1847">
                  <c:v>3955.5687411929598</c:v>
                </c:pt>
                <c:pt idx="1848">
                  <c:v>3992.3070192681398</c:v>
                </c:pt>
                <c:pt idx="1849">
                  <c:v>3990.71471985477</c:v>
                </c:pt>
                <c:pt idx="1850">
                  <c:v>3981.9776130652799</c:v>
                </c:pt>
                <c:pt idx="1851">
                  <c:v>3934.9275930035101</c:v>
                </c:pt>
                <c:pt idx="1852">
                  <c:v>3849.3601022511298</c:v>
                </c:pt>
                <c:pt idx="1853">
                  <c:v>4038.0349850902198</c:v>
                </c:pt>
                <c:pt idx="1854">
                  <c:v>4041.6158967286901</c:v>
                </c:pt>
                <c:pt idx="1855">
                  <c:v>4022.2493893085698</c:v>
                </c:pt>
                <c:pt idx="1856">
                  <c:v>3886.30667933722</c:v>
                </c:pt>
                <c:pt idx="1857">
                  <c:v>3903.0824311087499</c:v>
                </c:pt>
                <c:pt idx="1858">
                  <c:v>3601.0808946238399</c:v>
                </c:pt>
                <c:pt idx="1859">
                  <c:v>3849.3601022511298</c:v>
                </c:pt>
                <c:pt idx="1860">
                  <c:v>3717.2397053162599</c:v>
                </c:pt>
                <c:pt idx="1861">
                  <c:v>3853.62550385435</c:v>
                </c:pt>
                <c:pt idx="1862">
                  <c:v>3943.4644840585802</c:v>
                </c:pt>
                <c:pt idx="1863">
                  <c:v>3971.9758049054399</c:v>
                </c:pt>
                <c:pt idx="1864">
                  <c:v>3938.5949937427099</c:v>
                </c:pt>
                <c:pt idx="1865">
                  <c:v>3771.8227419260602</c:v>
                </c:pt>
                <c:pt idx="1866">
                  <c:v>4042.2834790524398</c:v>
                </c:pt>
                <c:pt idx="1867">
                  <c:v>4027.3538621579901</c:v>
                </c:pt>
                <c:pt idx="1868">
                  <c:v>3971.9952358942401</c:v>
                </c:pt>
                <c:pt idx="1869">
                  <c:v>4043.4507722826602</c:v>
                </c:pt>
                <c:pt idx="1870">
                  <c:v>4054.1339169562398</c:v>
                </c:pt>
                <c:pt idx="1871">
                  <c:v>4102.9704602593201</c:v>
                </c:pt>
                <c:pt idx="1872">
                  <c:v>4095.9609429433099</c:v>
                </c:pt>
                <c:pt idx="1873">
                  <c:v>4069.31635134321</c:v>
                </c:pt>
                <c:pt idx="1874">
                  <c:v>3916.2665514096898</c:v>
                </c:pt>
                <c:pt idx="1875">
                  <c:v>3900.2941970991601</c:v>
                </c:pt>
                <c:pt idx="1876">
                  <c:v>4010.9009068467299</c:v>
                </c:pt>
                <c:pt idx="1877">
                  <c:v>3999.8982846240401</c:v>
                </c:pt>
                <c:pt idx="1878">
                  <c:v>3988.2127273167798</c:v>
                </c:pt>
                <c:pt idx="1879">
                  <c:v>3994.85436534459</c:v>
                </c:pt>
                <c:pt idx="1880">
                  <c:v>3979.4708304506598</c:v>
                </c:pt>
                <c:pt idx="1881">
                  <c:v>3911.0117996241102</c:v>
                </c:pt>
                <c:pt idx="1882">
                  <c:v>3921.3553847993098</c:v>
                </c:pt>
                <c:pt idx="1883">
                  <c:v>4003.9190678381801</c:v>
                </c:pt>
                <c:pt idx="1884">
                  <c:v>4005.4156015992899</c:v>
                </c:pt>
                <c:pt idx="1885">
                  <c:v>3999.89328760123</c:v>
                </c:pt>
                <c:pt idx="1886">
                  <c:v>3728.3345156003202</c:v>
                </c:pt>
                <c:pt idx="1887">
                  <c:v>3778.7423755395098</c:v>
                </c:pt>
                <c:pt idx="1888">
                  <c:v>3766.55089836559</c:v>
                </c:pt>
                <c:pt idx="1889">
                  <c:v>4004.30051838388</c:v>
                </c:pt>
                <c:pt idx="1890">
                  <c:v>3934.3740680481801</c:v>
                </c:pt>
                <c:pt idx="1891">
                  <c:v>3741.1320789843098</c:v>
                </c:pt>
                <c:pt idx="1892">
                  <c:v>3966.661233243</c:v>
                </c:pt>
                <c:pt idx="1893">
                  <c:v>3709.9659561142298</c:v>
                </c:pt>
                <c:pt idx="1894">
                  <c:v>4048.7923828193698</c:v>
                </c:pt>
                <c:pt idx="1895">
                  <c:v>4010.9294514633102</c:v>
                </c:pt>
                <c:pt idx="1896">
                  <c:v>4124.1209153303998</c:v>
                </c:pt>
                <c:pt idx="1897">
                  <c:v>4082.3280970481201</c:v>
                </c:pt>
                <c:pt idx="1898">
                  <c:v>4103.1658250021601</c:v>
                </c:pt>
                <c:pt idx="1899">
                  <c:v>4082.7454934502998</c:v>
                </c:pt>
                <c:pt idx="1900">
                  <c:v>4142.6155058467502</c:v>
                </c:pt>
                <c:pt idx="1901">
                  <c:v>4089.9707776744499</c:v>
                </c:pt>
                <c:pt idx="1902">
                  <c:v>4017.6439069939902</c:v>
                </c:pt>
                <c:pt idx="1903">
                  <c:v>3661.1654166713802</c:v>
                </c:pt>
                <c:pt idx="1904">
                  <c:v>3755.8489278576299</c:v>
                </c:pt>
                <c:pt idx="1905">
                  <c:v>3537.23975954963</c:v>
                </c:pt>
                <c:pt idx="1906">
                  <c:v>3533.5377612593402</c:v>
                </c:pt>
                <c:pt idx="1907">
                  <c:v>3583.9685303480801</c:v>
                </c:pt>
                <c:pt idx="1908">
                  <c:v>3577.1369207203502</c:v>
                </c:pt>
                <c:pt idx="1909">
                  <c:v>3752.6504503988899</c:v>
                </c:pt>
                <c:pt idx="1910">
                  <c:v>4022.3601789526701</c:v>
                </c:pt>
                <c:pt idx="1911">
                  <c:v>4037.0743637073101</c:v>
                </c:pt>
                <c:pt idx="1912">
                  <c:v>4045.9498482874901</c:v>
                </c:pt>
                <c:pt idx="1913">
                  <c:v>4063.8842727299002</c:v>
                </c:pt>
                <c:pt idx="1914">
                  <c:v>3894.3376315187202</c:v>
                </c:pt>
                <c:pt idx="1915">
                  <c:v>3949.0467358600899</c:v>
                </c:pt>
                <c:pt idx="1916">
                  <c:v>4086.3965690648902</c:v>
                </c:pt>
                <c:pt idx="1917">
                  <c:v>4090.5328166362601</c:v>
                </c:pt>
                <c:pt idx="1918">
                  <c:v>4074.9877510300898</c:v>
                </c:pt>
                <c:pt idx="1919">
                  <c:v>4055.3408438630299</c:v>
                </c:pt>
                <c:pt idx="1920">
                  <c:v>4066.8453536144598</c:v>
                </c:pt>
                <c:pt idx="1921">
                  <c:v>3877.8638899726802</c:v>
                </c:pt>
                <c:pt idx="1922">
                  <c:v>4060.9511739455402</c:v>
                </c:pt>
                <c:pt idx="1923">
                  <c:v>4045.2319279113799</c:v>
                </c:pt>
                <c:pt idx="1924">
                  <c:v>3966.86256237205</c:v>
                </c:pt>
                <c:pt idx="1925">
                  <c:v>3975.3640725219998</c:v>
                </c:pt>
                <c:pt idx="1926">
                  <c:v>4007.6863689843299</c:v>
                </c:pt>
                <c:pt idx="1927">
                  <c:v>4035.9380043327501</c:v>
                </c:pt>
                <c:pt idx="1928">
                  <c:v>4047.33392011361</c:v>
                </c:pt>
                <c:pt idx="1929">
                  <c:v>4066.8485791779299</c:v>
                </c:pt>
                <c:pt idx="1930">
                  <c:v>4082.3624643370999</c:v>
                </c:pt>
                <c:pt idx="1931">
                  <c:v>3980.31531246641</c:v>
                </c:pt>
                <c:pt idx="1932">
                  <c:v>3999.9331895621499</c:v>
                </c:pt>
                <c:pt idx="1933">
                  <c:v>4074.1383526465802</c:v>
                </c:pt>
                <c:pt idx="1934">
                  <c:v>4035.9380043327601</c:v>
                </c:pt>
                <c:pt idx="1935">
                  <c:v>4058.52985095862</c:v>
                </c:pt>
                <c:pt idx="1936">
                  <c:v>4061.23932428325</c:v>
                </c:pt>
                <c:pt idx="1937">
                  <c:v>4017.38778874948</c:v>
                </c:pt>
                <c:pt idx="1938">
                  <c:v>3980.31531246641</c:v>
                </c:pt>
                <c:pt idx="1939">
                  <c:v>3999.9331895621499</c:v>
                </c:pt>
                <c:pt idx="1940">
                  <c:v>4074.1383526465802</c:v>
                </c:pt>
                <c:pt idx="1941">
                  <c:v>4050.3229422733398</c:v>
                </c:pt>
                <c:pt idx="1942">
                  <c:v>4059.4039786621502</c:v>
                </c:pt>
                <c:pt idx="1943">
                  <c:v>4062.6510459003998</c:v>
                </c:pt>
                <c:pt idx="1944">
                  <c:v>4152.5259963789704</c:v>
                </c:pt>
                <c:pt idx="1945">
                  <c:v>3975.2909597497401</c:v>
                </c:pt>
                <c:pt idx="1946">
                  <c:v>3953.73344381368</c:v>
                </c:pt>
                <c:pt idx="1947">
                  <c:v>3992.2714011052699</c:v>
                </c:pt>
                <c:pt idx="1948">
                  <c:v>3983.4032519062298</c:v>
                </c:pt>
                <c:pt idx="1949">
                  <c:v>4013.2450900511399</c:v>
                </c:pt>
                <c:pt idx="1950">
                  <c:v>4008.4228726459801</c:v>
                </c:pt>
                <c:pt idx="1951">
                  <c:v>3977.79722257503</c:v>
                </c:pt>
                <c:pt idx="1952">
                  <c:v>4110.1969268085604</c:v>
                </c:pt>
                <c:pt idx="1953">
                  <c:v>4053.5947388316099</c:v>
                </c:pt>
                <c:pt idx="1954">
                  <c:v>4031.4200650827102</c:v>
                </c:pt>
                <c:pt idx="1955">
                  <c:v>4024.2216825793698</c:v>
                </c:pt>
                <c:pt idx="1956">
                  <c:v>4021.75197614022</c:v>
                </c:pt>
                <c:pt idx="1957">
                  <c:v>4013.6805411211699</c:v>
                </c:pt>
                <c:pt idx="1958">
                  <c:v>3986.9223416647701</c:v>
                </c:pt>
                <c:pt idx="1959">
                  <c:v>3974.4254335488199</c:v>
                </c:pt>
                <c:pt idx="1960">
                  <c:v>3991.8897094265999</c:v>
                </c:pt>
                <c:pt idx="1961">
                  <c:v>4050.4401377465001</c:v>
                </c:pt>
                <c:pt idx="1962">
                  <c:v>4080.5142164620802</c:v>
                </c:pt>
                <c:pt idx="1963">
                  <c:v>4071.9815258651502</c:v>
                </c:pt>
                <c:pt idx="1964">
                  <c:v>4073.3738941014299</c:v>
                </c:pt>
                <c:pt idx="1965">
                  <c:v>4061.8080986438599</c:v>
                </c:pt>
                <c:pt idx="1966">
                  <c:v>4066.6883761916702</c:v>
                </c:pt>
                <c:pt idx="1967">
                  <c:v>4077.6918484155899</c:v>
                </c:pt>
                <c:pt idx="1968">
                  <c:v>4079.4433293861598</c:v>
                </c:pt>
                <c:pt idx="1969">
                  <c:v>4049.3197920305302</c:v>
                </c:pt>
                <c:pt idx="1970">
                  <c:v>4070.4655110287499</c:v>
                </c:pt>
                <c:pt idx="1971">
                  <c:v>4016.1233678646499</c:v>
                </c:pt>
                <c:pt idx="1972">
                  <c:v>4028.3837346586001</c:v>
                </c:pt>
                <c:pt idx="1973">
                  <c:v>4014.6062778404198</c:v>
                </c:pt>
                <c:pt idx="1974">
                  <c:v>4044.3341460756301</c:v>
                </c:pt>
                <c:pt idx="1975">
                  <c:v>4304.6715250596799</c:v>
                </c:pt>
                <c:pt idx="1976">
                  <c:v>4281.5539115862903</c:v>
                </c:pt>
                <c:pt idx="1977">
                  <c:v>3600.7969874893502</c:v>
                </c:pt>
                <c:pt idx="1978">
                  <c:v>3672.1209565581598</c:v>
                </c:pt>
                <c:pt idx="1979">
                  <c:v>3616.4163389383302</c:v>
                </c:pt>
                <c:pt idx="1980">
                  <c:v>3707.8307617098199</c:v>
                </c:pt>
                <c:pt idx="1981">
                  <c:v>3599.28054480725</c:v>
                </c:pt>
                <c:pt idx="1982">
                  <c:v>3651.0168040158901</c:v>
                </c:pt>
                <c:pt idx="1983">
                  <c:v>3724.35072313098</c:v>
                </c:pt>
                <c:pt idx="1984">
                  <c:v>3716.8197722304499</c:v>
                </c:pt>
                <c:pt idx="1985">
                  <c:v>3607.0720019875098</c:v>
                </c:pt>
                <c:pt idx="1986">
                  <c:v>3647.5190627720599</c:v>
                </c:pt>
                <c:pt idx="1987">
                  <c:v>3616.8692012804599</c:v>
                </c:pt>
                <c:pt idx="1988">
                  <c:v>3597.3097690405798</c:v>
                </c:pt>
                <c:pt idx="1989">
                  <c:v>3647.7044809075501</c:v>
                </c:pt>
                <c:pt idx="1990">
                  <c:v>3580.8955162663801</c:v>
                </c:pt>
                <c:pt idx="1991">
                  <c:v>3612.6775242179401</c:v>
                </c:pt>
                <c:pt idx="1992">
                  <c:v>3556.80989475861</c:v>
                </c:pt>
                <c:pt idx="1993">
                  <c:v>3595.6366716267598</c:v>
                </c:pt>
                <c:pt idx="1994">
                  <c:v>3265.8827342526702</c:v>
                </c:pt>
                <c:pt idx="1995">
                  <c:v>3174.53965748265</c:v>
                </c:pt>
                <c:pt idx="1996">
                  <c:v>3269.3726231348801</c:v>
                </c:pt>
                <c:pt idx="1997">
                  <c:v>3226.8112004567702</c:v>
                </c:pt>
                <c:pt idx="1998">
                  <c:v>3104.74197968713</c:v>
                </c:pt>
                <c:pt idx="1999">
                  <c:v>3220.3401197210401</c:v>
                </c:pt>
                <c:pt idx="2000">
                  <c:v>3103.9869541364001</c:v>
                </c:pt>
                <c:pt idx="2001">
                  <c:v>2835.6342358162401</c:v>
                </c:pt>
                <c:pt idx="2002">
                  <c:v>3020.63356660202</c:v>
                </c:pt>
                <c:pt idx="2003">
                  <c:v>3168.5970676478</c:v>
                </c:pt>
                <c:pt idx="2004">
                  <c:v>3028.9494328835999</c:v>
                </c:pt>
                <c:pt idx="2005">
                  <c:v>2999.81859805568</c:v>
                </c:pt>
                <c:pt idx="2006">
                  <c:v>2997.59897107702</c:v>
                </c:pt>
                <c:pt idx="2007">
                  <c:v>3099.2954350488499</c:v>
                </c:pt>
                <c:pt idx="2008">
                  <c:v>3301.0227671305502</c:v>
                </c:pt>
                <c:pt idx="2009">
                  <c:v>3276.8865367458302</c:v>
                </c:pt>
                <c:pt idx="2010">
                  <c:v>3434.2611114205201</c:v>
                </c:pt>
                <c:pt idx="2011">
                  <c:v>3481.49851486537</c:v>
                </c:pt>
                <c:pt idx="2012">
                  <c:v>3506.9525592730402</c:v>
                </c:pt>
                <c:pt idx="2013">
                  <c:v>3355.44303965273</c:v>
                </c:pt>
                <c:pt idx="2014">
                  <c:v>3281.8876851506402</c:v>
                </c:pt>
                <c:pt idx="2015">
                  <c:v>3251.12716308678</c:v>
                </c:pt>
                <c:pt idx="2016">
                  <c:v>3309.51712386908</c:v>
                </c:pt>
                <c:pt idx="2017">
                  <c:v>3372.19426893634</c:v>
                </c:pt>
                <c:pt idx="2018">
                  <c:v>3496.2189368375598</c:v>
                </c:pt>
                <c:pt idx="2019">
                  <c:v>3559.2037677135299</c:v>
                </c:pt>
                <c:pt idx="2020">
                  <c:v>3521.52019861278</c:v>
                </c:pt>
                <c:pt idx="2021">
                  <c:v>3385.9239904205401</c:v>
                </c:pt>
                <c:pt idx="2022">
                  <c:v>3307.6710529212301</c:v>
                </c:pt>
                <c:pt idx="2023">
                  <c:v>3335.4199965860798</c:v>
                </c:pt>
                <c:pt idx="2024">
                  <c:v>3280.44693959302</c:v>
                </c:pt>
                <c:pt idx="2025">
                  <c:v>3559.2084721482902</c:v>
                </c:pt>
                <c:pt idx="2026">
                  <c:v>3566.9495162334601</c:v>
                </c:pt>
                <c:pt idx="2027">
                  <c:v>3597.98711130826</c:v>
                </c:pt>
                <c:pt idx="2028">
                  <c:v>3494.3206693457</c:v>
                </c:pt>
                <c:pt idx="2029">
                  <c:v>3958.9648836597798</c:v>
                </c:pt>
                <c:pt idx="2030">
                  <c:v>3835.88280492085</c:v>
                </c:pt>
                <c:pt idx="2031">
                  <c:v>3746.86891450539</c:v>
                </c:pt>
                <c:pt idx="2032">
                  <c:v>3710.9190004134998</c:v>
                </c:pt>
                <c:pt idx="2033">
                  <c:v>3483.10836121892</c:v>
                </c:pt>
                <c:pt idx="2034">
                  <c:v>3094.77835969238</c:v>
                </c:pt>
                <c:pt idx="2035">
                  <c:v>3305.4601537169601</c:v>
                </c:pt>
                <c:pt idx="2036">
                  <c:v>3345.35258569501</c:v>
                </c:pt>
                <c:pt idx="2037">
                  <c:v>3339.4449877683301</c:v>
                </c:pt>
                <c:pt idx="2038">
                  <c:v>3409.9712325796199</c:v>
                </c:pt>
                <c:pt idx="2039">
                  <c:v>3458.6611675326699</c:v>
                </c:pt>
                <c:pt idx="2040">
                  <c:v>3439.4091555588898</c:v>
                </c:pt>
                <c:pt idx="2041">
                  <c:v>3442.0842123298398</c:v>
                </c:pt>
                <c:pt idx="2042">
                  <c:v>3410.7973136062801</c:v>
                </c:pt>
                <c:pt idx="2043">
                  <c:v>3421.41398955161</c:v>
                </c:pt>
                <c:pt idx="2044">
                  <c:v>3450.4051843396301</c:v>
                </c:pt>
                <c:pt idx="2045">
                  <c:v>3424.1103420494601</c:v>
                </c:pt>
                <c:pt idx="2046">
                  <c:v>3360.22756098843</c:v>
                </c:pt>
                <c:pt idx="2047">
                  <c:v>3385.77966703844</c:v>
                </c:pt>
                <c:pt idx="2048">
                  <c:v>3390.2297522691802</c:v>
                </c:pt>
                <c:pt idx="2049">
                  <c:v>3063.1106835270898</c:v>
                </c:pt>
                <c:pt idx="2050">
                  <c:v>3436.4839809872801</c:v>
                </c:pt>
                <c:pt idx="2051">
                  <c:v>3454.97440238634</c:v>
                </c:pt>
                <c:pt idx="2052">
                  <c:v>3425.09450615162</c:v>
                </c:pt>
                <c:pt idx="2053">
                  <c:v>3426.3349938374099</c:v>
                </c:pt>
                <c:pt idx="2054">
                  <c:v>3434.58217535431</c:v>
                </c:pt>
                <c:pt idx="2055">
                  <c:v>3481.08124100543</c:v>
                </c:pt>
                <c:pt idx="2056">
                  <c:v>3346.0608635138701</c:v>
                </c:pt>
                <c:pt idx="2057">
                  <c:v>3353.1643171227802</c:v>
                </c:pt>
                <c:pt idx="2058">
                  <c:v>3429.7341663365701</c:v>
                </c:pt>
                <c:pt idx="2059">
                  <c:v>3640.2980012893199</c:v>
                </c:pt>
                <c:pt idx="2060">
                  <c:v>3501.9477701196402</c:v>
                </c:pt>
                <c:pt idx="2061">
                  <c:v>3339.50662972583</c:v>
                </c:pt>
                <c:pt idx="2062">
                  <c:v>3441.0574181177999</c:v>
                </c:pt>
                <c:pt idx="2063">
                  <c:v>3469.9996716432602</c:v>
                </c:pt>
                <c:pt idx="2064">
                  <c:v>3452.6912414445801</c:v>
                </c:pt>
                <c:pt idx="2065">
                  <c:v>3458.5195798701302</c:v>
                </c:pt>
                <c:pt idx="2066">
                  <c:v>3627.68937404492</c:v>
                </c:pt>
                <c:pt idx="2067">
                  <c:v>3498.4581136673301</c:v>
                </c:pt>
                <c:pt idx="2068">
                  <c:v>3361.4258210228199</c:v>
                </c:pt>
                <c:pt idx="2069">
                  <c:v>3824.6743481593699</c:v>
                </c:pt>
                <c:pt idx="2070">
                  <c:v>4089.3511852141401</c:v>
                </c:pt>
                <c:pt idx="2071">
                  <c:v>3947.5038055426899</c:v>
                </c:pt>
                <c:pt idx="2072">
                  <c:v>3940.0678065295301</c:v>
                </c:pt>
                <c:pt idx="2073">
                  <c:v>3947.64357996023</c:v>
                </c:pt>
                <c:pt idx="2074">
                  <c:v>3944.15029470954</c:v>
                </c:pt>
                <c:pt idx="2075">
                  <c:v>3944.0019187893799</c:v>
                </c:pt>
                <c:pt idx="2076">
                  <c:v>3934.7101455864199</c:v>
                </c:pt>
                <c:pt idx="2077">
                  <c:v>3938.7270473089702</c:v>
                </c:pt>
                <c:pt idx="2078">
                  <c:v>3941.3999642474701</c:v>
                </c:pt>
                <c:pt idx="2079">
                  <c:v>3945.3480539490802</c:v>
                </c:pt>
                <c:pt idx="2080">
                  <c:v>3958.3352477142498</c:v>
                </c:pt>
                <c:pt idx="2081">
                  <c:v>3938.47222779391</c:v>
                </c:pt>
                <c:pt idx="2082">
                  <c:v>3915.9244638689702</c:v>
                </c:pt>
                <c:pt idx="2083">
                  <c:v>3927.9235600209099</c:v>
                </c:pt>
                <c:pt idx="2084">
                  <c:v>3915.5395466268201</c:v>
                </c:pt>
                <c:pt idx="2085">
                  <c:v>3902.3598942405702</c:v>
                </c:pt>
                <c:pt idx="2086">
                  <c:v>3895.3453688556901</c:v>
                </c:pt>
                <c:pt idx="2087">
                  <c:v>3937.0142731001802</c:v>
                </c:pt>
                <c:pt idx="2088">
                  <c:v>3896.70333108149</c:v>
                </c:pt>
                <c:pt idx="2089">
                  <c:v>3901.7674657477701</c:v>
                </c:pt>
                <c:pt idx="2090">
                  <c:v>3956.17627055716</c:v>
                </c:pt>
                <c:pt idx="2091">
                  <c:v>3809.6421471468002</c:v>
                </c:pt>
                <c:pt idx="2092">
                  <c:v>3835.6401888093401</c:v>
                </c:pt>
                <c:pt idx="2093">
                  <c:v>3943.0976858266799</c:v>
                </c:pt>
                <c:pt idx="2094">
                  <c:v>3914.5880053997198</c:v>
                </c:pt>
                <c:pt idx="2095">
                  <c:v>4045.3340707549601</c:v>
                </c:pt>
                <c:pt idx="2096">
                  <c:v>4103.7264464642603</c:v>
                </c:pt>
                <c:pt idx="2097">
                  <c:v>4023.0034947711201</c:v>
                </c:pt>
                <c:pt idx="2098">
                  <c:v>4126.2269021248003</c:v>
                </c:pt>
                <c:pt idx="2099">
                  <c:v>4110.83128762663</c:v>
                </c:pt>
                <c:pt idx="2100">
                  <c:v>4141.01396031277</c:v>
                </c:pt>
                <c:pt idx="2101">
                  <c:v>4180.3045490834202</c:v>
                </c:pt>
                <c:pt idx="2102">
                  <c:v>4097.4581014314899</c:v>
                </c:pt>
                <c:pt idx="2103">
                  <c:v>3934.95851397451</c:v>
                </c:pt>
                <c:pt idx="2104">
                  <c:v>3826.6483930101699</c:v>
                </c:pt>
                <c:pt idx="2105">
                  <c:v>4099.8428680322904</c:v>
                </c:pt>
                <c:pt idx="2106">
                  <c:v>4030.5083058052101</c:v>
                </c:pt>
                <c:pt idx="2107">
                  <c:v>4043.3589507163301</c:v>
                </c:pt>
                <c:pt idx="2108">
                  <c:v>4061.3500686294501</c:v>
                </c:pt>
                <c:pt idx="2109">
                  <c:v>4051.31641582569</c:v>
                </c:pt>
                <c:pt idx="2110">
                  <c:v>4039.3377482424798</c:v>
                </c:pt>
                <c:pt idx="2111">
                  <c:v>4026.6978401454999</c:v>
                </c:pt>
                <c:pt idx="2112">
                  <c:v>4021.3896378424402</c:v>
                </c:pt>
                <c:pt idx="2113">
                  <c:v>4033.4758242083899</c:v>
                </c:pt>
                <c:pt idx="2114">
                  <c:v>4066.6582709325098</c:v>
                </c:pt>
                <c:pt idx="2115">
                  <c:v>4115.8706929728796</c:v>
                </c:pt>
                <c:pt idx="2116">
                  <c:v>4221.5638067657301</c:v>
                </c:pt>
                <c:pt idx="2117">
                  <c:v>4201.9050725325696</c:v>
                </c:pt>
                <c:pt idx="2118">
                  <c:v>4278.0627767112701</c:v>
                </c:pt>
                <c:pt idx="2119">
                  <c:v>4298.2150221571301</c:v>
                </c:pt>
                <c:pt idx="2120">
                  <c:v>4386.4911683365999</c:v>
                </c:pt>
                <c:pt idx="2121">
                  <c:v>4390.2812054276001</c:v>
                </c:pt>
                <c:pt idx="2122">
                  <c:v>4374.8941924320397</c:v>
                </c:pt>
                <c:pt idx="2123">
                  <c:v>4374.8941924320397</c:v>
                </c:pt>
                <c:pt idx="2124">
                  <c:v>4330.8587997798004</c:v>
                </c:pt>
                <c:pt idx="2125">
                  <c:v>4312.3666443391903</c:v>
                </c:pt>
                <c:pt idx="2126">
                  <c:v>4367.9463286924401</c:v>
                </c:pt>
                <c:pt idx="2127">
                  <c:v>4375.4608164169904</c:v>
                </c:pt>
                <c:pt idx="2128">
                  <c:v>4337.0701598577498</c:v>
                </c:pt>
                <c:pt idx="2129">
                  <c:v>4382.7667177030598</c:v>
                </c:pt>
                <c:pt idx="2130">
                  <c:v>3578.06631794138</c:v>
                </c:pt>
                <c:pt idx="2131">
                  <c:v>3585.5050128944499</c:v>
                </c:pt>
                <c:pt idx="2132">
                  <c:v>3652.2986463113398</c:v>
                </c:pt>
                <c:pt idx="2133">
                  <c:v>3644.02107034556</c:v>
                </c:pt>
                <c:pt idx="2134">
                  <c:v>3656.2426404479502</c:v>
                </c:pt>
                <c:pt idx="2135">
                  <c:v>3643.0677871487801</c:v>
                </c:pt>
                <c:pt idx="2136">
                  <c:v>3617.4833108082198</c:v>
                </c:pt>
                <c:pt idx="2137">
                  <c:v>3657.93425280876</c:v>
                </c:pt>
                <c:pt idx="2138">
                  <c:v>3685.5831115871802</c:v>
                </c:pt>
                <c:pt idx="2139">
                  <c:v>3787.3917257155399</c:v>
                </c:pt>
                <c:pt idx="2140">
                  <c:v>3946.8797127377102</c:v>
                </c:pt>
                <c:pt idx="2141">
                  <c:v>3918.70618956111</c:v>
                </c:pt>
                <c:pt idx="2142">
                  <c:v>3877.8577330510898</c:v>
                </c:pt>
                <c:pt idx="2143">
                  <c:v>3765.9578319757802</c:v>
                </c:pt>
                <c:pt idx="2144">
                  <c:v>3794.61035508438</c:v>
                </c:pt>
                <c:pt idx="2145">
                  <c:v>3689.3472973061898</c:v>
                </c:pt>
                <c:pt idx="2146">
                  <c:v>3616.9276804176502</c:v>
                </c:pt>
                <c:pt idx="2147">
                  <c:v>3814.6658213519599</c:v>
                </c:pt>
                <c:pt idx="2148">
                  <c:v>3819.1911170868502</c:v>
                </c:pt>
                <c:pt idx="2149">
                  <c:v>3877.9897885324599</c:v>
                </c:pt>
                <c:pt idx="2150">
                  <c:v>3772.91988693748</c:v>
                </c:pt>
                <c:pt idx="2151">
                  <c:v>3889.0774891658598</c:v>
                </c:pt>
                <c:pt idx="2152">
                  <c:v>3831.3223469751401</c:v>
                </c:pt>
                <c:pt idx="2153">
                  <c:v>3698.3680590283602</c:v>
                </c:pt>
                <c:pt idx="2154">
                  <c:v>3495.62583707777</c:v>
                </c:pt>
                <c:pt idx="2155">
                  <c:v>3521.6592933841198</c:v>
                </c:pt>
                <c:pt idx="2156">
                  <c:v>3948.6707404796798</c:v>
                </c:pt>
                <c:pt idx="2157">
                  <c:v>3934.39727431859</c:v>
                </c:pt>
                <c:pt idx="2158">
                  <c:v>3852.5633582846899</c:v>
                </c:pt>
                <c:pt idx="2159">
                  <c:v>3846.3409596801198</c:v>
                </c:pt>
                <c:pt idx="2160">
                  <c:v>3837.9057211563199</c:v>
                </c:pt>
                <c:pt idx="2161">
                  <c:v>3795.0480532567399</c:v>
                </c:pt>
                <c:pt idx="2162">
                  <c:v>3818.8105421135501</c:v>
                </c:pt>
                <c:pt idx="2163">
                  <c:v>3841.9101887356001</c:v>
                </c:pt>
                <c:pt idx="2164">
                  <c:v>3829.8075526120401</c:v>
                </c:pt>
                <c:pt idx="2165">
                  <c:v>3723.17871052382</c:v>
                </c:pt>
                <c:pt idx="2166">
                  <c:v>3461.1915341313402</c:v>
                </c:pt>
                <c:pt idx="2167">
                  <c:v>3325.2580458544498</c:v>
                </c:pt>
                <c:pt idx="2168">
                  <c:v>3490.17979814709</c:v>
                </c:pt>
                <c:pt idx="2169">
                  <c:v>3441.1888079785499</c:v>
                </c:pt>
                <c:pt idx="2170">
                  <c:v>3183.0312882783601</c:v>
                </c:pt>
                <c:pt idx="2171">
                  <c:v>2663.1369001220301</c:v>
                </c:pt>
                <c:pt idx="2172">
                  <c:v>2790.2338442272899</c:v>
                </c:pt>
                <c:pt idx="2173">
                  <c:v>3417.91419422837</c:v>
                </c:pt>
                <c:pt idx="2174">
                  <c:v>3567.9681812108602</c:v>
                </c:pt>
                <c:pt idx="2175">
                  <c:v>3515.4328196008501</c:v>
                </c:pt>
                <c:pt idx="2176">
                  <c:v>3589.12183914056</c:v>
                </c:pt>
                <c:pt idx="2177">
                  <c:v>3596.16680191863</c:v>
                </c:pt>
                <c:pt idx="2178">
                  <c:v>3598.9137723070398</c:v>
                </c:pt>
                <c:pt idx="2179">
                  <c:v>3574.4765913209799</c:v>
                </c:pt>
                <c:pt idx="2180">
                  <c:v>3721.2416622270198</c:v>
                </c:pt>
                <c:pt idx="2181">
                  <c:v>3940.6675764003699</c:v>
                </c:pt>
                <c:pt idx="2182">
                  <c:v>4021.6860103962199</c:v>
                </c:pt>
                <c:pt idx="2183">
                  <c:v>4089.2112570204399</c:v>
                </c:pt>
                <c:pt idx="2184">
                  <c:v>4046.8428673867702</c:v>
                </c:pt>
                <c:pt idx="2185">
                  <c:v>4099.9556752180697</c:v>
                </c:pt>
                <c:pt idx="2186">
                  <c:v>4101.23892483705</c:v>
                </c:pt>
                <c:pt idx="2187">
                  <c:v>3377.6034840554498</c:v>
                </c:pt>
                <c:pt idx="2188">
                  <c:v>3345.8986950409599</c:v>
                </c:pt>
                <c:pt idx="2189">
                  <c:v>3590.6820015489402</c:v>
                </c:pt>
                <c:pt idx="2190">
                  <c:v>3359.6258732791598</c:v>
                </c:pt>
                <c:pt idx="2191">
                  <c:v>3654.68211360237</c:v>
                </c:pt>
                <c:pt idx="2192">
                  <c:v>3651.1721329268398</c:v>
                </c:pt>
                <c:pt idx="2193">
                  <c:v>3439.6099290694201</c:v>
                </c:pt>
                <c:pt idx="2194">
                  <c:v>3610.7628387710602</c:v>
                </c:pt>
                <c:pt idx="2195">
                  <c:v>3735.0690866813002</c:v>
                </c:pt>
                <c:pt idx="2196">
                  <c:v>3739.4917155574999</c:v>
                </c:pt>
                <c:pt idx="2197">
                  <c:v>3773.5626407801501</c:v>
                </c:pt>
                <c:pt idx="2198">
                  <c:v>3848.5919220034102</c:v>
                </c:pt>
                <c:pt idx="2199">
                  <c:v>4072.6299932339398</c:v>
                </c:pt>
                <c:pt idx="2200">
                  <c:v>3952.19929706323</c:v>
                </c:pt>
                <c:pt idx="2201">
                  <c:v>3887.00324733459</c:v>
                </c:pt>
                <c:pt idx="2202">
                  <c:v>3864.8487390946502</c:v>
                </c:pt>
                <c:pt idx="2203">
                  <c:v>3872.0658474765901</c:v>
                </c:pt>
                <c:pt idx="2204">
                  <c:v>3659.4533788737699</c:v>
                </c:pt>
                <c:pt idx="2205">
                  <c:v>3771.2547425174198</c:v>
                </c:pt>
                <c:pt idx="2206">
                  <c:v>3804.3138297198402</c:v>
                </c:pt>
                <c:pt idx="2207">
                  <c:v>3872.7361490910998</c:v>
                </c:pt>
                <c:pt idx="2208">
                  <c:v>3973.8219399833802</c:v>
                </c:pt>
                <c:pt idx="2209">
                  <c:v>3817.1669031721499</c:v>
                </c:pt>
                <c:pt idx="2210">
                  <c:v>3873.6456714522201</c:v>
                </c:pt>
                <c:pt idx="2211">
                  <c:v>3901.9825235813601</c:v>
                </c:pt>
                <c:pt idx="2212">
                  <c:v>3938.6796925592898</c:v>
                </c:pt>
                <c:pt idx="2213">
                  <c:v>3936.8134798845899</c:v>
                </c:pt>
                <c:pt idx="2214">
                  <c:v>3927.0286617863899</c:v>
                </c:pt>
                <c:pt idx="2215">
                  <c:v>3928.0790574473899</c:v>
                </c:pt>
                <c:pt idx="2216">
                  <c:v>3879.73581550983</c:v>
                </c:pt>
                <c:pt idx="2217">
                  <c:v>3979.8760586693002</c:v>
                </c:pt>
                <c:pt idx="2218">
                  <c:v>3982.5974862472799</c:v>
                </c:pt>
                <c:pt idx="2219">
                  <c:v>3963.8646201746801</c:v>
                </c:pt>
                <c:pt idx="2220">
                  <c:v>3828.90285031034</c:v>
                </c:pt>
                <c:pt idx="2221">
                  <c:v>3847.5829900380299</c:v>
                </c:pt>
                <c:pt idx="2222">
                  <c:v>3550.7023149248198</c:v>
                </c:pt>
                <c:pt idx="2223">
                  <c:v>3799.3271055175301</c:v>
                </c:pt>
                <c:pt idx="2224">
                  <c:v>3664.7715304741801</c:v>
                </c:pt>
                <c:pt idx="2225">
                  <c:v>3800.6863831063401</c:v>
                </c:pt>
                <c:pt idx="2226">
                  <c:v>3890.1340586114102</c:v>
                </c:pt>
                <c:pt idx="2227">
                  <c:v>3918.51919015671</c:v>
                </c:pt>
                <c:pt idx="2228">
                  <c:v>3885.41403991995</c:v>
                </c:pt>
                <c:pt idx="2229">
                  <c:v>3718.9753573603898</c:v>
                </c:pt>
                <c:pt idx="2230">
                  <c:v>3990.7622140024</c:v>
                </c:pt>
                <c:pt idx="2231">
                  <c:v>3971.57314400924</c:v>
                </c:pt>
                <c:pt idx="2232">
                  <c:v>3915.99959033597</c:v>
                </c:pt>
                <c:pt idx="2233">
                  <c:v>3986.5439584168598</c:v>
                </c:pt>
                <c:pt idx="2234">
                  <c:v>3997.0493903126599</c:v>
                </c:pt>
                <c:pt idx="2235">
                  <c:v>4044.7503656722602</c:v>
                </c:pt>
                <c:pt idx="2236">
                  <c:v>4037.9674638653701</c:v>
                </c:pt>
                <c:pt idx="2237">
                  <c:v>4011.4369608463298</c:v>
                </c:pt>
                <c:pt idx="2238">
                  <c:v>3863.1439578362601</c:v>
                </c:pt>
                <c:pt idx="2239">
                  <c:v>3847.2129155829698</c:v>
                </c:pt>
                <c:pt idx="2240">
                  <c:v>3954.9204236084001</c:v>
                </c:pt>
                <c:pt idx="2241">
                  <c:v>3945.4818400217</c:v>
                </c:pt>
                <c:pt idx="2242">
                  <c:v>3933.1538882469199</c:v>
                </c:pt>
                <c:pt idx="2243">
                  <c:v>3938.62459844452</c:v>
                </c:pt>
                <c:pt idx="2244">
                  <c:v>3923.8786246499299</c:v>
                </c:pt>
                <c:pt idx="2245">
                  <c:v>3856.8081574386101</c:v>
                </c:pt>
                <c:pt idx="2246">
                  <c:v>3866.5074412256899</c:v>
                </c:pt>
                <c:pt idx="2247">
                  <c:v>3947.86156922388</c:v>
                </c:pt>
                <c:pt idx="2248">
                  <c:v>3948.5139372613799</c:v>
                </c:pt>
                <c:pt idx="2249">
                  <c:v>3942.6652502020702</c:v>
                </c:pt>
                <c:pt idx="2250">
                  <c:v>3675.0422583136001</c:v>
                </c:pt>
                <c:pt idx="2251">
                  <c:v>3723.9213990010699</c:v>
                </c:pt>
                <c:pt idx="2252">
                  <c:v>3464.5595459555698</c:v>
                </c:pt>
                <c:pt idx="2253">
                  <c:v>3945.5213123600602</c:v>
                </c:pt>
                <c:pt idx="2254">
                  <c:v>3876.7130549025601</c:v>
                </c:pt>
                <c:pt idx="2255">
                  <c:v>3686.65732462904</c:v>
                </c:pt>
                <c:pt idx="2256">
                  <c:v>3909.2014774560398</c:v>
                </c:pt>
                <c:pt idx="2257">
                  <c:v>3656.4408016656198</c:v>
                </c:pt>
                <c:pt idx="2258">
                  <c:v>3992.6450870799399</c:v>
                </c:pt>
                <c:pt idx="2259">
                  <c:v>3955.24047175121</c:v>
                </c:pt>
                <c:pt idx="2260">
                  <c:v>4064.1537489583402</c:v>
                </c:pt>
                <c:pt idx="2261">
                  <c:v>4022.6170153735502</c:v>
                </c:pt>
                <c:pt idx="2262">
                  <c:v>4046.8948858538402</c:v>
                </c:pt>
                <c:pt idx="2263">
                  <c:v>4024.3676592789802</c:v>
                </c:pt>
                <c:pt idx="2264">
                  <c:v>4083.7002297920599</c:v>
                </c:pt>
                <c:pt idx="2265">
                  <c:v>4031.2813620020302</c:v>
                </c:pt>
                <c:pt idx="2266">
                  <c:v>3959.4732287890301</c:v>
                </c:pt>
                <c:pt idx="2267">
                  <c:v>3606.6592308532299</c:v>
                </c:pt>
                <c:pt idx="2268">
                  <c:v>3699.93455335617</c:v>
                </c:pt>
                <c:pt idx="2269">
                  <c:v>3493.1863800281499</c:v>
                </c:pt>
                <c:pt idx="2270">
                  <c:v>3490.0234144954202</c:v>
                </c:pt>
                <c:pt idx="2271">
                  <c:v>3539.1775968987799</c:v>
                </c:pt>
                <c:pt idx="2272">
                  <c:v>3532.20033478698</c:v>
                </c:pt>
                <c:pt idx="2273">
                  <c:v>3705.83304969338</c:v>
                </c:pt>
                <c:pt idx="2274">
                  <c:v>3997.7581594037902</c:v>
                </c:pt>
                <c:pt idx="2275">
                  <c:v>3994.76477081436</c:v>
                </c:pt>
                <c:pt idx="2276">
                  <c:v>4002.2078378521901</c:v>
                </c:pt>
                <c:pt idx="2277">
                  <c:v>3924.38119286354</c:v>
                </c:pt>
                <c:pt idx="2278">
                  <c:v>3837.8211211983398</c:v>
                </c:pt>
                <c:pt idx="2279">
                  <c:v>3891.9950123367698</c:v>
                </c:pt>
                <c:pt idx="2280">
                  <c:v>3885.27429908768</c:v>
                </c:pt>
                <c:pt idx="2281">
                  <c:v>3950.7684105121898</c:v>
                </c:pt>
                <c:pt idx="2282">
                  <c:v>3993.59038048811</c:v>
                </c:pt>
                <c:pt idx="2283">
                  <c:v>3993.59038048811</c:v>
                </c:pt>
                <c:pt idx="2284">
                  <c:v>3993.59038048811</c:v>
                </c:pt>
                <c:pt idx="2285">
                  <c:v>3993.59038048811</c:v>
                </c:pt>
                <c:pt idx="2286">
                  <c:v>3993.59038048811</c:v>
                </c:pt>
                <c:pt idx="2287">
                  <c:v>3993.59038048811</c:v>
                </c:pt>
                <c:pt idx="2288">
                  <c:v>3993.59038048811</c:v>
                </c:pt>
                <c:pt idx="2289">
                  <c:v>3993.59038048811</c:v>
                </c:pt>
                <c:pt idx="2290">
                  <c:v>3993.59038048811</c:v>
                </c:pt>
                <c:pt idx="2291">
                  <c:v>3993.59038048811</c:v>
                </c:pt>
                <c:pt idx="2292">
                  <c:v>3993.59038048811</c:v>
                </c:pt>
                <c:pt idx="2293">
                  <c:v>3993.59038048811</c:v>
                </c:pt>
                <c:pt idx="2294">
                  <c:v>3993.59038048811</c:v>
                </c:pt>
                <c:pt idx="2295">
                  <c:v>3993.59038048811</c:v>
                </c:pt>
                <c:pt idx="2296">
                  <c:v>3993.59038048811</c:v>
                </c:pt>
                <c:pt idx="2297">
                  <c:v>3993.59038048811</c:v>
                </c:pt>
                <c:pt idx="2298">
                  <c:v>3993.59038048811</c:v>
                </c:pt>
                <c:pt idx="2299">
                  <c:v>3993.59038048811</c:v>
                </c:pt>
                <c:pt idx="2300">
                  <c:v>3993.59038048811</c:v>
                </c:pt>
                <c:pt idx="2301">
                  <c:v>3993.59038048811</c:v>
                </c:pt>
                <c:pt idx="2302">
                  <c:v>3993.59038048811</c:v>
                </c:pt>
                <c:pt idx="2303">
                  <c:v>3993.59038048811</c:v>
                </c:pt>
                <c:pt idx="2304">
                  <c:v>3993.59038048811</c:v>
                </c:pt>
                <c:pt idx="2305">
                  <c:v>3993.59038048811</c:v>
                </c:pt>
                <c:pt idx="2306">
                  <c:v>3993.59038048811</c:v>
                </c:pt>
                <c:pt idx="2307">
                  <c:v>3993.59038048811</c:v>
                </c:pt>
                <c:pt idx="2308">
                  <c:v>3993.59038048811</c:v>
                </c:pt>
                <c:pt idx="2309">
                  <c:v>3993.59038048811</c:v>
                </c:pt>
                <c:pt idx="2310">
                  <c:v>3993.59038048811</c:v>
                </c:pt>
                <c:pt idx="2311">
                  <c:v>3993.59038048811</c:v>
                </c:pt>
                <c:pt idx="2312">
                  <c:v>3993.59038048811</c:v>
                </c:pt>
                <c:pt idx="2313">
                  <c:v>3993.59038048811</c:v>
                </c:pt>
                <c:pt idx="2314">
                  <c:v>3993.59038048811</c:v>
                </c:pt>
                <c:pt idx="2315">
                  <c:v>3993.59038048811</c:v>
                </c:pt>
                <c:pt idx="2316">
                  <c:v>3993.59038048811</c:v>
                </c:pt>
                <c:pt idx="2317">
                  <c:v>3993.59038048811</c:v>
                </c:pt>
                <c:pt idx="2318">
                  <c:v>3993.59038048811</c:v>
                </c:pt>
                <c:pt idx="2319">
                  <c:v>3993.59038048811</c:v>
                </c:pt>
                <c:pt idx="2320">
                  <c:v>3993.59038048811</c:v>
                </c:pt>
                <c:pt idx="2321">
                  <c:v>3993.59038048811</c:v>
                </c:pt>
                <c:pt idx="2322">
                  <c:v>3993.59038048811</c:v>
                </c:pt>
                <c:pt idx="2323">
                  <c:v>3993.59038048811</c:v>
                </c:pt>
                <c:pt idx="2324">
                  <c:v>3993.59038048811</c:v>
                </c:pt>
                <c:pt idx="2325">
                  <c:v>3993.59038048811</c:v>
                </c:pt>
                <c:pt idx="2326">
                  <c:v>3993.59038048811</c:v>
                </c:pt>
                <c:pt idx="2327">
                  <c:v>3993.59038048811</c:v>
                </c:pt>
                <c:pt idx="2328">
                  <c:v>3993.59038048811</c:v>
                </c:pt>
                <c:pt idx="2329">
                  <c:v>3993.59038048811</c:v>
                </c:pt>
                <c:pt idx="2330">
                  <c:v>3993.59038048811</c:v>
                </c:pt>
                <c:pt idx="2331">
                  <c:v>3993.59038048811</c:v>
                </c:pt>
                <c:pt idx="2332">
                  <c:v>3993.59038048811</c:v>
                </c:pt>
                <c:pt idx="2333">
                  <c:v>3993.59038048811</c:v>
                </c:pt>
                <c:pt idx="2334">
                  <c:v>3993.59038048811</c:v>
                </c:pt>
                <c:pt idx="2335">
                  <c:v>3993.59038048811</c:v>
                </c:pt>
                <c:pt idx="2336">
                  <c:v>3993.59038048811</c:v>
                </c:pt>
                <c:pt idx="2337">
                  <c:v>3993.59038048811</c:v>
                </c:pt>
                <c:pt idx="2338">
                  <c:v>3993.59038048811</c:v>
                </c:pt>
                <c:pt idx="2339">
                  <c:v>3993.59038048811</c:v>
                </c:pt>
                <c:pt idx="2340">
                  <c:v>3993.59038048811</c:v>
                </c:pt>
                <c:pt idx="2341">
                  <c:v>3993.59038048811</c:v>
                </c:pt>
                <c:pt idx="2342">
                  <c:v>3993.59038048811</c:v>
                </c:pt>
                <c:pt idx="2343">
                  <c:v>3568.8635887452901</c:v>
                </c:pt>
                <c:pt idx="2344">
                  <c:v>3660.0565358012</c:v>
                </c:pt>
                <c:pt idx="2345">
                  <c:v>3552.3761000241502</c:v>
                </c:pt>
                <c:pt idx="2346">
                  <c:v>3602.7754606241801</c:v>
                </c:pt>
                <c:pt idx="2347">
                  <c:v>3676.3669442710898</c:v>
                </c:pt>
                <c:pt idx="2348">
                  <c:v>3668.3898770186001</c:v>
                </c:pt>
                <c:pt idx="2349">
                  <c:v>3557.8291171750898</c:v>
                </c:pt>
                <c:pt idx="2350">
                  <c:v>3598.84619141742</c:v>
                </c:pt>
                <c:pt idx="2351">
                  <c:v>3569.7020761465801</c:v>
                </c:pt>
                <c:pt idx="2352">
                  <c:v>3549.9378811583501</c:v>
                </c:pt>
                <c:pt idx="2353">
                  <c:v>3598.9999732690599</c:v>
                </c:pt>
                <c:pt idx="2354">
                  <c:v>3531.9915169273299</c:v>
                </c:pt>
                <c:pt idx="2355">
                  <c:v>3563.46286240155</c:v>
                </c:pt>
                <c:pt idx="2356">
                  <c:v>3510.9366893561601</c:v>
                </c:pt>
                <c:pt idx="2357">
                  <c:v>3546.5671217202498</c:v>
                </c:pt>
                <c:pt idx="2358">
                  <c:v>3222.0901213922498</c:v>
                </c:pt>
                <c:pt idx="2359">
                  <c:v>3128.3419224283398</c:v>
                </c:pt>
                <c:pt idx="2360">
                  <c:v>3217.7134933764301</c:v>
                </c:pt>
                <c:pt idx="2361">
                  <c:v>3181.1070016028202</c:v>
                </c:pt>
                <c:pt idx="2362">
                  <c:v>3058.02528185554</c:v>
                </c:pt>
                <c:pt idx="2363">
                  <c:v>3173.8095310788499</c:v>
                </c:pt>
                <c:pt idx="2364">
                  <c:v>3057.6516967882299</c:v>
                </c:pt>
                <c:pt idx="2365">
                  <c:v>2788.1484006780802</c:v>
                </c:pt>
                <c:pt idx="2366">
                  <c:v>2973.3326733459398</c:v>
                </c:pt>
                <c:pt idx="2367">
                  <c:v>3117.8755937760702</c:v>
                </c:pt>
                <c:pt idx="2368">
                  <c:v>2982.9525142706302</c:v>
                </c:pt>
                <c:pt idx="2369">
                  <c:v>2953.4742208253301</c:v>
                </c:pt>
                <c:pt idx="2370">
                  <c:v>2951.40947322187</c:v>
                </c:pt>
                <c:pt idx="2371">
                  <c:v>3052.5538537105299</c:v>
                </c:pt>
                <c:pt idx="2372">
                  <c:v>3254.2415237451801</c:v>
                </c:pt>
                <c:pt idx="2373">
                  <c:v>3227.8195286109199</c:v>
                </c:pt>
                <c:pt idx="2374">
                  <c:v>3388.2482494584101</c:v>
                </c:pt>
                <c:pt idx="2375">
                  <c:v>3435.99552361318</c:v>
                </c:pt>
                <c:pt idx="2376">
                  <c:v>3457.82903959849</c:v>
                </c:pt>
                <c:pt idx="2377">
                  <c:v>3302.70775226055</c:v>
                </c:pt>
                <c:pt idx="2378">
                  <c:v>3230.8799195965598</c:v>
                </c:pt>
                <c:pt idx="2379">
                  <c:v>3200.0670610385801</c:v>
                </c:pt>
                <c:pt idx="2380">
                  <c:v>3256.53144144103</c:v>
                </c:pt>
                <c:pt idx="2381">
                  <c:v>3317.8524751837499</c:v>
                </c:pt>
                <c:pt idx="2382">
                  <c:v>3440.4946035450898</c:v>
                </c:pt>
                <c:pt idx="2383">
                  <c:v>3502.7714450659701</c:v>
                </c:pt>
                <c:pt idx="2384">
                  <c:v>3468.21689926305</c:v>
                </c:pt>
                <c:pt idx="2385">
                  <c:v>3335.5130557197799</c:v>
                </c:pt>
                <c:pt idx="2386">
                  <c:v>3264.7515964677</c:v>
                </c:pt>
                <c:pt idx="2387">
                  <c:v>3283.4817571543199</c:v>
                </c:pt>
                <c:pt idx="2388">
                  <c:v>3231.8318006376498</c:v>
                </c:pt>
                <c:pt idx="2389">
                  <c:v>3505.4315058427801</c:v>
                </c:pt>
                <c:pt idx="2390">
                  <c:v>3512.91049990581</c:v>
                </c:pt>
                <c:pt idx="2391">
                  <c:v>3459.2341426885</c:v>
                </c:pt>
                <c:pt idx="2392">
                  <c:v>3449.5589512317301</c:v>
                </c:pt>
                <c:pt idx="2393">
                  <c:v>3905.18734842087</c:v>
                </c:pt>
                <c:pt idx="2394">
                  <c:v>3782.92556455985</c:v>
                </c:pt>
                <c:pt idx="2395">
                  <c:v>3695.5688575579502</c:v>
                </c:pt>
                <c:pt idx="2396">
                  <c:v>3660.0744892654602</c:v>
                </c:pt>
                <c:pt idx="2397">
                  <c:v>3653.3516018321802</c:v>
                </c:pt>
                <c:pt idx="2398">
                  <c:v>3048.38923902032</c:v>
                </c:pt>
                <c:pt idx="2399">
                  <c:v>3256.2762825074801</c:v>
                </c:pt>
                <c:pt idx="2400">
                  <c:v>3295.0318750565598</c:v>
                </c:pt>
                <c:pt idx="2401">
                  <c:v>3289.19748762985</c:v>
                </c:pt>
                <c:pt idx="2402">
                  <c:v>3360.5908866280001</c:v>
                </c:pt>
                <c:pt idx="2403">
                  <c:v>3407.0256955145801</c:v>
                </c:pt>
                <c:pt idx="2404">
                  <c:v>3388.5579797297601</c:v>
                </c:pt>
                <c:pt idx="2405">
                  <c:v>3390.96015729389</c:v>
                </c:pt>
                <c:pt idx="2406">
                  <c:v>3360.1890319917802</c:v>
                </c:pt>
                <c:pt idx="2407">
                  <c:v>3370.7119610365398</c:v>
                </c:pt>
                <c:pt idx="2408">
                  <c:v>3399.27564015606</c:v>
                </c:pt>
                <c:pt idx="2409">
                  <c:v>3373.2521964439902</c:v>
                </c:pt>
                <c:pt idx="2410">
                  <c:v>3310.0251866992598</c:v>
                </c:pt>
                <c:pt idx="2411">
                  <c:v>3335.1953002836899</c:v>
                </c:pt>
                <c:pt idx="2412">
                  <c:v>3339.5430881812599</c:v>
                </c:pt>
                <c:pt idx="2413">
                  <c:v>3015.4923298132398</c:v>
                </c:pt>
                <c:pt idx="2414">
                  <c:v>3385.6812780803002</c:v>
                </c:pt>
                <c:pt idx="2415">
                  <c:v>3403.5648139374898</c:v>
                </c:pt>
                <c:pt idx="2416">
                  <c:v>3374.4477814540301</c:v>
                </c:pt>
                <c:pt idx="2417">
                  <c:v>3375.3399994778501</c:v>
                </c:pt>
                <c:pt idx="2418">
                  <c:v>3383.94374270862</c:v>
                </c:pt>
                <c:pt idx="2419">
                  <c:v>3429.9664858424098</c:v>
                </c:pt>
                <c:pt idx="2420">
                  <c:v>3298.0010285602498</c:v>
                </c:pt>
                <c:pt idx="2421">
                  <c:v>3305.1656213020101</c:v>
                </c:pt>
                <c:pt idx="2422">
                  <c:v>3379.77789270419</c:v>
                </c:pt>
                <c:pt idx="2423">
                  <c:v>3588.6889747069299</c:v>
                </c:pt>
                <c:pt idx="2424">
                  <c:v>3453.4257591976402</c:v>
                </c:pt>
                <c:pt idx="2425">
                  <c:v>3292.0260435315899</c:v>
                </c:pt>
                <c:pt idx="2426">
                  <c:v>3391.2654537201001</c:v>
                </c:pt>
                <c:pt idx="2427">
                  <c:v>3419.57591655533</c:v>
                </c:pt>
                <c:pt idx="2428">
                  <c:v>3402.39612370642</c:v>
                </c:pt>
                <c:pt idx="2429">
                  <c:v>3407.36194295735</c:v>
                </c:pt>
                <c:pt idx="2430">
                  <c:v>3578.0371218847299</c:v>
                </c:pt>
                <c:pt idx="2431">
                  <c:v>3447.0730206897802</c:v>
                </c:pt>
                <c:pt idx="2432">
                  <c:v>3313.6850549074202</c:v>
                </c:pt>
                <c:pt idx="2433">
                  <c:v>3210.99896629655</c:v>
                </c:pt>
                <c:pt idx="2434">
                  <c:v>3919.5960321297198</c:v>
                </c:pt>
                <c:pt idx="2435">
                  <c:v>3993.59038048811</c:v>
                </c:pt>
                <c:pt idx="2436">
                  <c:v>3993.59038048811</c:v>
                </c:pt>
                <c:pt idx="2437">
                  <c:v>3993.59038048811</c:v>
                </c:pt>
                <c:pt idx="2438">
                  <c:v>3993.59038048811</c:v>
                </c:pt>
                <c:pt idx="2439">
                  <c:v>3993.59038048811</c:v>
                </c:pt>
                <c:pt idx="2440">
                  <c:v>3993.59038048811</c:v>
                </c:pt>
                <c:pt idx="2441">
                  <c:v>3993.59038048811</c:v>
                </c:pt>
                <c:pt idx="2442">
                  <c:v>3993.59038048811</c:v>
                </c:pt>
                <c:pt idx="2443">
                  <c:v>3993.59038048811</c:v>
                </c:pt>
                <c:pt idx="2444">
                  <c:v>3993.59038048811</c:v>
                </c:pt>
                <c:pt idx="2445">
                  <c:v>3993.59038048811</c:v>
                </c:pt>
                <c:pt idx="2446">
                  <c:v>3993.59038048811</c:v>
                </c:pt>
                <c:pt idx="2447">
                  <c:v>3993.59038048811</c:v>
                </c:pt>
                <c:pt idx="2448">
                  <c:v>3993.59038048811</c:v>
                </c:pt>
                <c:pt idx="2449">
                  <c:v>3993.59038048811</c:v>
                </c:pt>
                <c:pt idx="2450">
                  <c:v>3993.59038048811</c:v>
                </c:pt>
                <c:pt idx="2451">
                  <c:v>3993.59038048811</c:v>
                </c:pt>
                <c:pt idx="2452">
                  <c:v>3993.59038048811</c:v>
                </c:pt>
                <c:pt idx="2453">
                  <c:v>3993.59038048811</c:v>
                </c:pt>
                <c:pt idx="2454">
                  <c:v>3993.59038048811</c:v>
                </c:pt>
                <c:pt idx="2455">
                  <c:v>3993.59038048811</c:v>
                </c:pt>
                <c:pt idx="2456">
                  <c:v>3993.59038048811</c:v>
                </c:pt>
                <c:pt idx="2457">
                  <c:v>3993.59038048811</c:v>
                </c:pt>
                <c:pt idx="2458">
                  <c:v>3993.59038048811</c:v>
                </c:pt>
                <c:pt idx="2459">
                  <c:v>3993.59038048811</c:v>
                </c:pt>
                <c:pt idx="2460">
                  <c:v>3993.59038048811</c:v>
                </c:pt>
                <c:pt idx="2461">
                  <c:v>3993.59038048811</c:v>
                </c:pt>
                <c:pt idx="2462">
                  <c:v>3993.59038048811</c:v>
                </c:pt>
                <c:pt idx="2463">
                  <c:v>3993.59038048811</c:v>
                </c:pt>
                <c:pt idx="2464">
                  <c:v>3993.59038048811</c:v>
                </c:pt>
                <c:pt idx="2465">
                  <c:v>3993.59038048811</c:v>
                </c:pt>
                <c:pt idx="2466">
                  <c:v>3993.59038048811</c:v>
                </c:pt>
                <c:pt idx="2467">
                  <c:v>3993.59038048811</c:v>
                </c:pt>
                <c:pt idx="2468">
                  <c:v>3993.59038048811</c:v>
                </c:pt>
                <c:pt idx="2469">
                  <c:v>3993.59038048811</c:v>
                </c:pt>
                <c:pt idx="2470">
                  <c:v>3993.59038048811</c:v>
                </c:pt>
                <c:pt idx="2471">
                  <c:v>3993.59038048811</c:v>
                </c:pt>
                <c:pt idx="2472">
                  <c:v>3993.59038048811</c:v>
                </c:pt>
                <c:pt idx="2473">
                  <c:v>3993.59038048811</c:v>
                </c:pt>
                <c:pt idx="2474">
                  <c:v>3993.59038048811</c:v>
                </c:pt>
                <c:pt idx="2475">
                  <c:v>3993.59038048811</c:v>
                </c:pt>
                <c:pt idx="2476">
                  <c:v>3993.59038048811</c:v>
                </c:pt>
                <c:pt idx="2477">
                  <c:v>3993.59038048811</c:v>
                </c:pt>
                <c:pt idx="2478">
                  <c:v>3993.59038048811</c:v>
                </c:pt>
                <c:pt idx="2479">
                  <c:v>3993.59038048811</c:v>
                </c:pt>
                <c:pt idx="2480">
                  <c:v>3993.59038048811</c:v>
                </c:pt>
                <c:pt idx="2481">
                  <c:v>3993.59038048811</c:v>
                </c:pt>
                <c:pt idx="2482">
                  <c:v>3993.59038048811</c:v>
                </c:pt>
                <c:pt idx="2483">
                  <c:v>3993.59038048811</c:v>
                </c:pt>
                <c:pt idx="2484">
                  <c:v>3993.59038048811</c:v>
                </c:pt>
                <c:pt idx="2485">
                  <c:v>3993.59038048811</c:v>
                </c:pt>
                <c:pt idx="2486">
                  <c:v>3993.59038048811</c:v>
                </c:pt>
                <c:pt idx="2487">
                  <c:v>3993.59038048811</c:v>
                </c:pt>
                <c:pt idx="2488">
                  <c:v>3993.59038048811</c:v>
                </c:pt>
                <c:pt idx="2489">
                  <c:v>3993.59038048811</c:v>
                </c:pt>
                <c:pt idx="2490">
                  <c:v>3993.59038048811</c:v>
                </c:pt>
                <c:pt idx="2491">
                  <c:v>3993.59038048811</c:v>
                </c:pt>
                <c:pt idx="2492">
                  <c:v>3993.59038048811</c:v>
                </c:pt>
                <c:pt idx="2493">
                  <c:v>3993.59038048811</c:v>
                </c:pt>
                <c:pt idx="2494">
                  <c:v>3993.59038048811</c:v>
                </c:pt>
                <c:pt idx="2495">
                  <c:v>3993.59038048811</c:v>
                </c:pt>
                <c:pt idx="2496">
                  <c:v>3601.4776896135099</c:v>
                </c:pt>
                <c:pt idx="2497">
                  <c:v>3593.81367682978</c:v>
                </c:pt>
                <c:pt idx="2498">
                  <c:v>3605.7210768046002</c:v>
                </c:pt>
                <c:pt idx="2499">
                  <c:v>3593.1356880518401</c:v>
                </c:pt>
                <c:pt idx="2500">
                  <c:v>3573.7918811865002</c:v>
                </c:pt>
                <c:pt idx="2501">
                  <c:v>3614.0511650978101</c:v>
                </c:pt>
                <c:pt idx="2502">
                  <c:v>3640.2744539119099</c:v>
                </c:pt>
                <c:pt idx="2503">
                  <c:v>3745.0262628874302</c:v>
                </c:pt>
                <c:pt idx="2504">
                  <c:v>3898.4983693023601</c:v>
                </c:pt>
                <c:pt idx="2505">
                  <c:v>3866.7379413813501</c:v>
                </c:pt>
                <c:pt idx="2506">
                  <c:v>3827.1184170895999</c:v>
                </c:pt>
                <c:pt idx="2507">
                  <c:v>3716.1088859095798</c:v>
                </c:pt>
                <c:pt idx="2508">
                  <c:v>3738.9297300757398</c:v>
                </c:pt>
                <c:pt idx="2509">
                  <c:v>3634.9350293211401</c:v>
                </c:pt>
                <c:pt idx="2510">
                  <c:v>3564.3201742127899</c:v>
                </c:pt>
                <c:pt idx="2511">
                  <c:v>3759.9803281515901</c:v>
                </c:pt>
                <c:pt idx="2512">
                  <c:v>3764.0551595410602</c:v>
                </c:pt>
                <c:pt idx="2513">
                  <c:v>3822.2122815573098</c:v>
                </c:pt>
                <c:pt idx="2514">
                  <c:v>3718.7684197777498</c:v>
                </c:pt>
                <c:pt idx="2515">
                  <c:v>3835.14445938155</c:v>
                </c:pt>
                <c:pt idx="2516">
                  <c:v>3776.60820510553</c:v>
                </c:pt>
                <c:pt idx="2517">
                  <c:v>3644.0604411507902</c:v>
                </c:pt>
                <c:pt idx="2518">
                  <c:v>3442.45692880569</c:v>
                </c:pt>
                <c:pt idx="2519">
                  <c:v>3469.2890442472399</c:v>
                </c:pt>
                <c:pt idx="2520">
                  <c:v>3891.7332672392399</c:v>
                </c:pt>
                <c:pt idx="2521">
                  <c:v>3878.0338133238902</c:v>
                </c:pt>
                <c:pt idx="2522">
                  <c:v>3797.1935383518498</c:v>
                </c:pt>
                <c:pt idx="2523">
                  <c:v>3790.3407959823198</c:v>
                </c:pt>
                <c:pt idx="2524">
                  <c:v>3782.1699190352501</c:v>
                </c:pt>
                <c:pt idx="2525">
                  <c:v>3741.3546165838502</c:v>
                </c:pt>
                <c:pt idx="2526">
                  <c:v>3764.9754995932999</c:v>
                </c:pt>
                <c:pt idx="2527">
                  <c:v>3787.7235865484899</c:v>
                </c:pt>
                <c:pt idx="2528">
                  <c:v>3774.9218458211499</c:v>
                </c:pt>
                <c:pt idx="2529">
                  <c:v>3669.65125176626</c:v>
                </c:pt>
                <c:pt idx="2530">
                  <c:v>3410.57351537454</c:v>
                </c:pt>
                <c:pt idx="2531">
                  <c:v>3273.34101574652</c:v>
                </c:pt>
                <c:pt idx="2532">
                  <c:v>3437.7936973872402</c:v>
                </c:pt>
                <c:pt idx="2533">
                  <c:v>3456.0109092521998</c:v>
                </c:pt>
                <c:pt idx="2534">
                  <c:v>3131.8935655803598</c:v>
                </c:pt>
                <c:pt idx="2535">
                  <c:v>2611.4952340959599</c:v>
                </c:pt>
                <c:pt idx="2536">
                  <c:v>2737.5630356099</c:v>
                </c:pt>
                <c:pt idx="2537">
                  <c:v>3362.8228595235701</c:v>
                </c:pt>
                <c:pt idx="2538">
                  <c:v>3512.3503170346999</c:v>
                </c:pt>
                <c:pt idx="2539">
                  <c:v>3466.57574543378</c:v>
                </c:pt>
                <c:pt idx="2540">
                  <c:v>3533.78364010017</c:v>
                </c:pt>
                <c:pt idx="2541">
                  <c:v>3540.853816883</c:v>
                </c:pt>
                <c:pt idx="2542">
                  <c:v>3542.9874685247701</c:v>
                </c:pt>
                <c:pt idx="2543">
                  <c:v>3518.8868891940201</c:v>
                </c:pt>
                <c:pt idx="2544">
                  <c:v>3666.37471489988</c:v>
                </c:pt>
                <c:pt idx="2545">
                  <c:v>3884.01630538171</c:v>
                </c:pt>
                <c:pt idx="2546">
                  <c:v>3963.0022573701799</c:v>
                </c:pt>
                <c:pt idx="2547">
                  <c:v>4029.85137160667</c:v>
                </c:pt>
                <c:pt idx="2548">
                  <c:v>3987.7989916261599</c:v>
                </c:pt>
                <c:pt idx="2549">
                  <c:v>4040.1935725366602</c:v>
                </c:pt>
                <c:pt idx="2550">
                  <c:v>4044.3430615787001</c:v>
                </c:pt>
                <c:pt idx="2551">
                  <c:v>3333.72755236894</c:v>
                </c:pt>
                <c:pt idx="2552">
                  <c:v>3302.14115051628</c:v>
                </c:pt>
                <c:pt idx="2553">
                  <c:v>3293.57601117376</c:v>
                </c:pt>
                <c:pt idx="2554">
                  <c:v>3315.5854801658002</c:v>
                </c:pt>
                <c:pt idx="2555">
                  <c:v>3987.7989916261599</c:v>
                </c:pt>
                <c:pt idx="2556">
                  <c:v>4040.1935725366602</c:v>
                </c:pt>
                <c:pt idx="2557">
                  <c:v>3440.90078245423</c:v>
                </c:pt>
                <c:pt idx="2558">
                  <c:v>3611.9724097182998</c:v>
                </c:pt>
                <c:pt idx="2559">
                  <c:v>3738.1101845744702</c:v>
                </c:pt>
                <c:pt idx="2560">
                  <c:v>3742.7421909731102</c:v>
                </c:pt>
                <c:pt idx="2561">
                  <c:v>3777.8376206418502</c:v>
                </c:pt>
                <c:pt idx="2562">
                  <c:v>3852.4707102131902</c:v>
                </c:pt>
                <c:pt idx="2563">
                  <c:v>4076.9882583975</c:v>
                </c:pt>
                <c:pt idx="2564">
                  <c:v>3956.6145345004902</c:v>
                </c:pt>
                <c:pt idx="2565">
                  <c:v>3886.8816919595001</c:v>
                </c:pt>
                <c:pt idx="2566">
                  <c:v>3870.0122543582902</c:v>
                </c:pt>
                <c:pt idx="2567">
                  <c:v>3877.3708513941201</c:v>
                </c:pt>
                <c:pt idx="2568">
                  <c:v>3663.1892573753598</c:v>
                </c:pt>
                <c:pt idx="2569">
                  <c:v>3776.25659679718</c:v>
                </c:pt>
                <c:pt idx="2570">
                  <c:v>3809.8500404460401</c:v>
                </c:pt>
                <c:pt idx="2571">
                  <c:v>3877.6657665017001</c:v>
                </c:pt>
                <c:pt idx="2572">
                  <c:v>3978.30959554538</c:v>
                </c:pt>
                <c:pt idx="2573">
                  <c:v>3823.18844976938</c:v>
                </c:pt>
                <c:pt idx="2574">
                  <c:v>3879.4781691993398</c:v>
                </c:pt>
                <c:pt idx="2575">
                  <c:v>3907.2209595506301</c:v>
                </c:pt>
                <c:pt idx="2576">
                  <c:v>3944.1481635188602</c:v>
                </c:pt>
                <c:pt idx="2577">
                  <c:v>3942.1661961151599</c:v>
                </c:pt>
                <c:pt idx="2578">
                  <c:v>3931.5365390957099</c:v>
                </c:pt>
                <c:pt idx="2579">
                  <c:v>3932.9254112727899</c:v>
                </c:pt>
                <c:pt idx="2580">
                  <c:v>3823.18844976938</c:v>
                </c:pt>
                <c:pt idx="2581">
                  <c:v>3983.9048700797498</c:v>
                </c:pt>
                <c:pt idx="2582">
                  <c:v>3883.9248866054099</c:v>
                </c:pt>
                <c:pt idx="2583">
                  <c:v>3967.3701978496501</c:v>
                </c:pt>
                <c:pt idx="2584">
                  <c:v>3830.6102902845601</c:v>
                </c:pt>
                <c:pt idx="2585">
                  <c:v>3851.7104375293702</c:v>
                </c:pt>
                <c:pt idx="2586">
                  <c:v>3564.04887696992</c:v>
                </c:pt>
                <c:pt idx="2587">
                  <c:v>3814.7873958063701</c:v>
                </c:pt>
                <c:pt idx="2588">
                  <c:v>3669.50687851272</c:v>
                </c:pt>
                <c:pt idx="2589">
                  <c:v>3806.0227472858801</c:v>
                </c:pt>
                <c:pt idx="2590">
                  <c:v>3895.5210331111598</c:v>
                </c:pt>
                <c:pt idx="2591">
                  <c:v>3923.7867110788602</c:v>
                </c:pt>
                <c:pt idx="2592">
                  <c:v>3890.3969904512201</c:v>
                </c:pt>
                <c:pt idx="2593">
                  <c:v>3721.1441021580899</c:v>
                </c:pt>
                <c:pt idx="2594">
                  <c:v>3996.3339467026599</c:v>
                </c:pt>
                <c:pt idx="2595">
                  <c:v>3976.3000098491898</c:v>
                </c:pt>
                <c:pt idx="2596">
                  <c:v>3920.3214641508898</c:v>
                </c:pt>
                <c:pt idx="2597">
                  <c:v>3990.9005078150699</c:v>
                </c:pt>
                <c:pt idx="2598">
                  <c:v>4001.4200470447399</c:v>
                </c:pt>
                <c:pt idx="2599">
                  <c:v>4048.59677730254</c:v>
                </c:pt>
                <c:pt idx="2600">
                  <c:v>4041.7464074602499</c:v>
                </c:pt>
                <c:pt idx="2601">
                  <c:v>4014.8341427318501</c:v>
                </c:pt>
                <c:pt idx="2602">
                  <c:v>3867.6413337444601</c:v>
                </c:pt>
                <c:pt idx="2603">
                  <c:v>3851.7049182313399</c:v>
                </c:pt>
                <c:pt idx="2604">
                  <c:v>3959.0344461463501</c:v>
                </c:pt>
                <c:pt idx="2605">
                  <c:v>3950.46515944768</c:v>
                </c:pt>
                <c:pt idx="2606">
                  <c:v>3937.5880744024698</c:v>
                </c:pt>
                <c:pt idx="2607">
                  <c:v>3942.41976379585</c:v>
                </c:pt>
                <c:pt idx="2608">
                  <c:v>3927.9061562483898</c:v>
                </c:pt>
                <c:pt idx="2609">
                  <c:v>3861.04882431435</c:v>
                </c:pt>
                <c:pt idx="2610">
                  <c:v>3870.7794351918001</c:v>
                </c:pt>
                <c:pt idx="2611">
                  <c:v>3951.8313485209701</c:v>
                </c:pt>
                <c:pt idx="2612">
                  <c:v>3952.1872271649599</c:v>
                </c:pt>
                <c:pt idx="2613">
                  <c:v>3946.0277241711101</c:v>
                </c:pt>
                <c:pt idx="2614">
                  <c:v>3678.1580884394298</c:v>
                </c:pt>
                <c:pt idx="2615">
                  <c:v>3727.4568200026602</c:v>
                </c:pt>
                <c:pt idx="2616">
                  <c:v>3467.16588246731</c:v>
                </c:pt>
                <c:pt idx="2617">
                  <c:v>3948.5192408901498</c:v>
                </c:pt>
                <c:pt idx="2618">
                  <c:v>3879.7243740526401</c:v>
                </c:pt>
                <c:pt idx="2619">
                  <c:v>3690.1860173110699</c:v>
                </c:pt>
                <c:pt idx="2620">
                  <c:v>3912.6491563744498</c:v>
                </c:pt>
                <c:pt idx="2621">
                  <c:v>3660.08774166992</c:v>
                </c:pt>
                <c:pt idx="2622">
                  <c:v>3996.46797240874</c:v>
                </c:pt>
                <c:pt idx="2623">
                  <c:v>3959.7859146831001</c:v>
                </c:pt>
                <c:pt idx="2624">
                  <c:v>4067.3856650980902</c:v>
                </c:pt>
                <c:pt idx="2625">
                  <c:v>4026.1261879460899</c:v>
                </c:pt>
                <c:pt idx="2626">
                  <c:v>3805.38277163364</c:v>
                </c:pt>
                <c:pt idx="2627">
                  <c:v>4028.2559943686701</c:v>
                </c:pt>
                <c:pt idx="2628">
                  <c:v>4087.42902908012</c:v>
                </c:pt>
                <c:pt idx="2629">
                  <c:v>4035.08770526014</c:v>
                </c:pt>
                <c:pt idx="2630">
                  <c:v>3963.10189231907</c:v>
                </c:pt>
                <c:pt idx="2631">
                  <c:v>3606.3521369922801</c:v>
                </c:pt>
                <c:pt idx="2632">
                  <c:v>3699.4381538879602</c:v>
                </c:pt>
                <c:pt idx="2633">
                  <c:v>3492.9139463974202</c:v>
                </c:pt>
                <c:pt idx="2634">
                  <c:v>3489.6419950475802</c:v>
                </c:pt>
                <c:pt idx="2635">
                  <c:v>3538.3237216596899</c:v>
                </c:pt>
                <c:pt idx="2636">
                  <c:v>3531.3343186706402</c:v>
                </c:pt>
                <c:pt idx="2637">
                  <c:v>3706.8681266322501</c:v>
                </c:pt>
                <c:pt idx="2638">
                  <c:v>3995.9088291530802</c:v>
                </c:pt>
                <c:pt idx="2639">
                  <c:v>3998.0825871062202</c:v>
                </c:pt>
                <c:pt idx="2640">
                  <c:v>4006.0020327597699</c:v>
                </c:pt>
                <c:pt idx="2641">
                  <c:v>3927.8841611429002</c:v>
                </c:pt>
                <c:pt idx="2642">
                  <c:v>3841.4846865903401</c:v>
                </c:pt>
                <c:pt idx="2643">
                  <c:v>3895.7239917328998</c:v>
                </c:pt>
                <c:pt idx="2644">
                  <c:v>3889.2958162182199</c:v>
                </c:pt>
                <c:pt idx="2645">
                  <c:v>3970.9873897073198</c:v>
                </c:pt>
                <c:pt idx="2646">
                  <c:v>3985.6286022128402</c:v>
                </c:pt>
                <c:pt idx="2647">
                  <c:v>3997.2051800984</c:v>
                </c:pt>
                <c:pt idx="2648">
                  <c:v>3997.2051800984</c:v>
                </c:pt>
                <c:pt idx="2649">
                  <c:v>3997.2051800984</c:v>
                </c:pt>
                <c:pt idx="2650">
                  <c:v>3997.2051800984</c:v>
                </c:pt>
                <c:pt idx="2651">
                  <c:v>3997.2051800984</c:v>
                </c:pt>
                <c:pt idx="2652">
                  <c:v>3997.2051800984</c:v>
                </c:pt>
                <c:pt idx="2653">
                  <c:v>3997.2051800984</c:v>
                </c:pt>
                <c:pt idx="2654">
                  <c:v>3997.2051800984</c:v>
                </c:pt>
                <c:pt idx="2655">
                  <c:v>3997.2051800984</c:v>
                </c:pt>
                <c:pt idx="2656">
                  <c:v>3997.2051800984</c:v>
                </c:pt>
                <c:pt idx="2657">
                  <c:v>3997.2051800984</c:v>
                </c:pt>
                <c:pt idx="2658">
                  <c:v>3997.2051800984</c:v>
                </c:pt>
                <c:pt idx="2659">
                  <c:v>3997.2051800984</c:v>
                </c:pt>
                <c:pt idx="2660">
                  <c:v>3997.2051800984</c:v>
                </c:pt>
                <c:pt idx="2661">
                  <c:v>3997.2051800984</c:v>
                </c:pt>
                <c:pt idx="2662">
                  <c:v>3997.2051800984</c:v>
                </c:pt>
                <c:pt idx="2663">
                  <c:v>3997.2051800984</c:v>
                </c:pt>
                <c:pt idx="2664">
                  <c:v>3997.2051800984</c:v>
                </c:pt>
                <c:pt idx="2665">
                  <c:v>3997.2051800984</c:v>
                </c:pt>
                <c:pt idx="2666">
                  <c:v>3997.2051800984</c:v>
                </c:pt>
                <c:pt idx="2667">
                  <c:v>3997.2051800984</c:v>
                </c:pt>
                <c:pt idx="2668">
                  <c:v>3997.2051800984</c:v>
                </c:pt>
                <c:pt idx="2669">
                  <c:v>3997.2051800984</c:v>
                </c:pt>
                <c:pt idx="2670">
                  <c:v>3997.2051800984</c:v>
                </c:pt>
                <c:pt idx="2671">
                  <c:v>3997.2051800984</c:v>
                </c:pt>
                <c:pt idx="2672">
                  <c:v>3997.2051800984</c:v>
                </c:pt>
                <c:pt idx="2673">
                  <c:v>3997.2051800984</c:v>
                </c:pt>
                <c:pt idx="2674">
                  <c:v>3997.2051800984</c:v>
                </c:pt>
                <c:pt idx="2675">
                  <c:v>3997.2051800984</c:v>
                </c:pt>
                <c:pt idx="2676">
                  <c:v>3997.2051800984</c:v>
                </c:pt>
                <c:pt idx="2677">
                  <c:v>3997.2051800984</c:v>
                </c:pt>
                <c:pt idx="2678">
                  <c:v>3997.2051800984</c:v>
                </c:pt>
                <c:pt idx="2679">
                  <c:v>3997.2051800984</c:v>
                </c:pt>
                <c:pt idx="2680">
                  <c:v>3997.2051800984</c:v>
                </c:pt>
                <c:pt idx="2681">
                  <c:v>3997.2051800984</c:v>
                </c:pt>
                <c:pt idx="2682">
                  <c:v>3997.2051800984</c:v>
                </c:pt>
                <c:pt idx="2683">
                  <c:v>3997.2051800984</c:v>
                </c:pt>
                <c:pt idx="2684">
                  <c:v>3997.2051800984</c:v>
                </c:pt>
                <c:pt idx="2685">
                  <c:v>3997.2051800984</c:v>
                </c:pt>
                <c:pt idx="2686">
                  <c:v>3997.2051800984</c:v>
                </c:pt>
                <c:pt idx="2687">
                  <c:v>3997.2051800984</c:v>
                </c:pt>
                <c:pt idx="2688">
                  <c:v>3997.2051800984</c:v>
                </c:pt>
                <c:pt idx="2689">
                  <c:v>3997.2051800984</c:v>
                </c:pt>
                <c:pt idx="2690">
                  <c:v>3997.2051800984</c:v>
                </c:pt>
                <c:pt idx="2691">
                  <c:v>3997.2051800984</c:v>
                </c:pt>
                <c:pt idx="2692">
                  <c:v>3997.2051800984</c:v>
                </c:pt>
                <c:pt idx="2693">
                  <c:v>3997.2051800984</c:v>
                </c:pt>
                <c:pt idx="2694">
                  <c:v>3997.2051800984</c:v>
                </c:pt>
                <c:pt idx="2695">
                  <c:v>3997.2051800984</c:v>
                </c:pt>
                <c:pt idx="2696">
                  <c:v>3997.2051800984</c:v>
                </c:pt>
                <c:pt idx="2697">
                  <c:v>3997.2051800984</c:v>
                </c:pt>
                <c:pt idx="2698">
                  <c:v>3997.2051800984</c:v>
                </c:pt>
                <c:pt idx="2699">
                  <c:v>3997.2051800984</c:v>
                </c:pt>
                <c:pt idx="2700">
                  <c:v>3997.2051800984</c:v>
                </c:pt>
                <c:pt idx="2701">
                  <c:v>3997.2051800984</c:v>
                </c:pt>
                <c:pt idx="2702">
                  <c:v>3997.2051800984</c:v>
                </c:pt>
                <c:pt idx="2703">
                  <c:v>3997.2051800984</c:v>
                </c:pt>
                <c:pt idx="2704">
                  <c:v>3997.2051800984</c:v>
                </c:pt>
                <c:pt idx="2705">
                  <c:v>3997.2051800984</c:v>
                </c:pt>
                <c:pt idx="2706">
                  <c:v>3997.2051800984</c:v>
                </c:pt>
                <c:pt idx="2707">
                  <c:v>3997.2051800984</c:v>
                </c:pt>
                <c:pt idx="2708">
                  <c:v>3675.79854359111</c:v>
                </c:pt>
                <c:pt idx="2709">
                  <c:v>3566.7691819834699</c:v>
                </c:pt>
                <c:pt idx="2710">
                  <c:v>3616.86645069822</c:v>
                </c:pt>
                <c:pt idx="2711">
                  <c:v>3691.2076105844399</c:v>
                </c:pt>
                <c:pt idx="2712">
                  <c:v>3682.9223676449301</c:v>
                </c:pt>
                <c:pt idx="2713">
                  <c:v>3571.0048514661598</c:v>
                </c:pt>
                <c:pt idx="2714">
                  <c:v>3612.8166935966501</c:v>
                </c:pt>
                <c:pt idx="2715">
                  <c:v>3584.22580474601</c:v>
                </c:pt>
                <c:pt idx="2716">
                  <c:v>3564.1985393631899</c:v>
                </c:pt>
                <c:pt idx="2717">
                  <c:v>3612.94157492058</c:v>
                </c:pt>
                <c:pt idx="2718">
                  <c:v>3545.2817553391901</c:v>
                </c:pt>
                <c:pt idx="2719">
                  <c:v>3576.9191607586899</c:v>
                </c:pt>
                <c:pt idx="2720">
                  <c:v>3518.4466874374598</c:v>
                </c:pt>
                <c:pt idx="2721">
                  <c:v>3552.6653852366999</c:v>
                </c:pt>
                <c:pt idx="2722">
                  <c:v>3228.3595929359999</c:v>
                </c:pt>
                <c:pt idx="2723">
                  <c:v>3132.5712500802902</c:v>
                </c:pt>
                <c:pt idx="2724">
                  <c:v>3227.6757075217702</c:v>
                </c:pt>
                <c:pt idx="2725">
                  <c:v>3185.9484145859301</c:v>
                </c:pt>
                <c:pt idx="2726">
                  <c:v>3061.3967905218101</c:v>
                </c:pt>
                <c:pt idx="2727">
                  <c:v>3178.23336378563</c:v>
                </c:pt>
                <c:pt idx="2728">
                  <c:v>3061.1266076911402</c:v>
                </c:pt>
                <c:pt idx="2729">
                  <c:v>2796.72529215142</c:v>
                </c:pt>
                <c:pt idx="2730">
                  <c:v>2975.6895029316402</c:v>
                </c:pt>
                <c:pt idx="2731">
                  <c:v>3119.6074411679301</c:v>
                </c:pt>
                <c:pt idx="2732">
                  <c:v>2986.0852827867602</c:v>
                </c:pt>
                <c:pt idx="2733">
                  <c:v>2956.1870118099</c:v>
                </c:pt>
                <c:pt idx="2734">
                  <c:v>2954.2070175396798</c:v>
                </c:pt>
                <c:pt idx="2735">
                  <c:v>3055.8934346402202</c:v>
                </c:pt>
                <c:pt idx="2736">
                  <c:v>3259.1813688744801</c:v>
                </c:pt>
                <c:pt idx="2737">
                  <c:v>3231.3143137909201</c:v>
                </c:pt>
                <c:pt idx="2738">
                  <c:v>3394.7320484327802</c:v>
                </c:pt>
                <c:pt idx="2739">
                  <c:v>3443.0329515185999</c:v>
                </c:pt>
                <c:pt idx="2740">
                  <c:v>3463.09718188647</c:v>
                </c:pt>
                <c:pt idx="2741">
                  <c:v>3312.5412165674102</c:v>
                </c:pt>
                <c:pt idx="2742">
                  <c:v>3240.1420668702399</c:v>
                </c:pt>
                <c:pt idx="2743">
                  <c:v>3208.20889596703</c:v>
                </c:pt>
                <c:pt idx="2744">
                  <c:v>3263.9469776852502</c:v>
                </c:pt>
                <c:pt idx="2745">
                  <c:v>3325.2189525357899</c:v>
                </c:pt>
                <c:pt idx="2746">
                  <c:v>3448.9116468491402</c:v>
                </c:pt>
                <c:pt idx="2747">
                  <c:v>3511.7318906871801</c:v>
                </c:pt>
                <c:pt idx="2748">
                  <c:v>3479.5187378508799</c:v>
                </c:pt>
                <c:pt idx="2749">
                  <c:v>3347.2845322928001</c:v>
                </c:pt>
                <c:pt idx="2750">
                  <c:v>3271.6810716352502</c:v>
                </c:pt>
                <c:pt idx="2751">
                  <c:v>3294.0159673947101</c:v>
                </c:pt>
                <c:pt idx="2752">
                  <c:v>3243.7164903975499</c:v>
                </c:pt>
                <c:pt idx="2753">
                  <c:v>3516.7987648214698</c:v>
                </c:pt>
                <c:pt idx="2754">
                  <c:v>3524.2020457807598</c:v>
                </c:pt>
                <c:pt idx="2755">
                  <c:v>3465.0530679015001</c:v>
                </c:pt>
                <c:pt idx="2756">
                  <c:v>3457.01702934884</c:v>
                </c:pt>
                <c:pt idx="2757">
                  <c:v>3919.7668520039801</c:v>
                </c:pt>
                <c:pt idx="2758">
                  <c:v>3796.8779049362101</c:v>
                </c:pt>
                <c:pt idx="2759">
                  <c:v>3709.3432235256701</c:v>
                </c:pt>
                <c:pt idx="2760">
                  <c:v>3673.5984326651501</c:v>
                </c:pt>
                <c:pt idx="2761">
                  <c:v>3666.3719601191201</c:v>
                </c:pt>
                <c:pt idx="2762">
                  <c:v>3295.7685563847299</c:v>
                </c:pt>
                <c:pt idx="2763">
                  <c:v>3252.5311491666798</c:v>
                </c:pt>
                <c:pt idx="2764">
                  <c:v>3290.4295679717102</c:v>
                </c:pt>
                <c:pt idx="2765">
                  <c:v>3284.5923245054601</c:v>
                </c:pt>
                <c:pt idx="2766">
                  <c:v>3356.2640981945401</c:v>
                </c:pt>
                <c:pt idx="2767">
                  <c:v>3402.06228770495</c:v>
                </c:pt>
                <c:pt idx="2768">
                  <c:v>3383.83800323783</c:v>
                </c:pt>
                <c:pt idx="2769">
                  <c:v>3386.1400497938498</c:v>
                </c:pt>
                <c:pt idx="2770">
                  <c:v>3355.2754802920199</c:v>
                </c:pt>
                <c:pt idx="2771">
                  <c:v>3365.97575358527</c:v>
                </c:pt>
                <c:pt idx="2772">
                  <c:v>3394.6597170121199</c:v>
                </c:pt>
                <c:pt idx="2773">
                  <c:v>3368.7298106142098</c:v>
                </c:pt>
                <c:pt idx="2774">
                  <c:v>3305.4357797001499</c:v>
                </c:pt>
                <c:pt idx="2775">
                  <c:v>3330.7694428387099</c:v>
                </c:pt>
                <c:pt idx="2776">
                  <c:v>3335.0325453998398</c:v>
                </c:pt>
                <c:pt idx="2777">
                  <c:v>3007.08506659559</c:v>
                </c:pt>
                <c:pt idx="2778">
                  <c:v>3381.1600659410101</c:v>
                </c:pt>
                <c:pt idx="2779">
                  <c:v>3398.5688337199899</c:v>
                </c:pt>
                <c:pt idx="2780">
                  <c:v>3369.9453967805298</c:v>
                </c:pt>
                <c:pt idx="2781">
                  <c:v>3370.7586007985301</c:v>
                </c:pt>
                <c:pt idx="2782">
                  <c:v>3379.8345131875199</c:v>
                </c:pt>
                <c:pt idx="2783">
                  <c:v>3426.2212388141902</c:v>
                </c:pt>
                <c:pt idx="2784">
                  <c:v>3294.3229666328398</c:v>
                </c:pt>
                <c:pt idx="2785">
                  <c:v>3301.55907057062</c:v>
                </c:pt>
                <c:pt idx="2786">
                  <c:v>3376.7384275197501</c:v>
                </c:pt>
                <c:pt idx="2787">
                  <c:v>3588.0306536278799</c:v>
                </c:pt>
                <c:pt idx="2788">
                  <c:v>3451.6307242197599</c:v>
                </c:pt>
                <c:pt idx="2789">
                  <c:v>3288.6988000462302</c:v>
                </c:pt>
                <c:pt idx="2790">
                  <c:v>3387.350191475</c:v>
                </c:pt>
                <c:pt idx="2791">
                  <c:v>3415.3811653339199</c:v>
                </c:pt>
                <c:pt idx="2792">
                  <c:v>3398.2510089365301</c:v>
                </c:pt>
                <c:pt idx="2793">
                  <c:v>3402.6777768914098</c:v>
                </c:pt>
                <c:pt idx="2794">
                  <c:v>3569.2092474957799</c:v>
                </c:pt>
                <c:pt idx="2795">
                  <c:v>3437.4067789947499</c:v>
                </c:pt>
                <c:pt idx="2796">
                  <c:v>3310.2076102456999</c:v>
                </c:pt>
                <c:pt idx="2797">
                  <c:v>3211.8287261338101</c:v>
                </c:pt>
                <c:pt idx="2798">
                  <c:v>3922.0826856142799</c:v>
                </c:pt>
                <c:pt idx="2799">
                  <c:v>3883.64868922816</c:v>
                </c:pt>
                <c:pt idx="2800">
                  <c:v>3997.2051800984</c:v>
                </c:pt>
                <c:pt idx="2801">
                  <c:v>3997.2051800984</c:v>
                </c:pt>
                <c:pt idx="2802">
                  <c:v>3997.2051800984</c:v>
                </c:pt>
                <c:pt idx="2803">
                  <c:v>3997.2051800984</c:v>
                </c:pt>
                <c:pt idx="2804">
                  <c:v>3997.2051800984</c:v>
                </c:pt>
                <c:pt idx="2805">
                  <c:v>3997.2051800984</c:v>
                </c:pt>
                <c:pt idx="2806">
                  <c:v>3997.2051800984</c:v>
                </c:pt>
                <c:pt idx="2807">
                  <c:v>3997.2051800984</c:v>
                </c:pt>
                <c:pt idx="2808">
                  <c:v>3997.2051800984</c:v>
                </c:pt>
                <c:pt idx="2809">
                  <c:v>3997.2051800984</c:v>
                </c:pt>
                <c:pt idx="2810">
                  <c:v>3997.2051800984</c:v>
                </c:pt>
                <c:pt idx="2811">
                  <c:v>3997.2051800984</c:v>
                </c:pt>
                <c:pt idx="2812">
                  <c:v>3997.2051800984</c:v>
                </c:pt>
                <c:pt idx="2813">
                  <c:v>3997.2051800984</c:v>
                </c:pt>
                <c:pt idx="2814">
                  <c:v>3997.2051800984</c:v>
                </c:pt>
                <c:pt idx="2815">
                  <c:v>3997.2051800984</c:v>
                </c:pt>
                <c:pt idx="2816">
                  <c:v>3997.2051800984</c:v>
                </c:pt>
                <c:pt idx="2817">
                  <c:v>3997.2051800984</c:v>
                </c:pt>
                <c:pt idx="2818">
                  <c:v>3997.2051800984</c:v>
                </c:pt>
                <c:pt idx="2819">
                  <c:v>3997.2051800984</c:v>
                </c:pt>
                <c:pt idx="2820">
                  <c:v>3997.2051800984</c:v>
                </c:pt>
                <c:pt idx="2821">
                  <c:v>3997.2051800984</c:v>
                </c:pt>
                <c:pt idx="2822">
                  <c:v>3997.2051800984</c:v>
                </c:pt>
                <c:pt idx="2823">
                  <c:v>3997.2051800984</c:v>
                </c:pt>
                <c:pt idx="2824">
                  <c:v>3997.2051800984</c:v>
                </c:pt>
                <c:pt idx="2825">
                  <c:v>3997.2051800984</c:v>
                </c:pt>
                <c:pt idx="2826">
                  <c:v>3997.2051800984</c:v>
                </c:pt>
                <c:pt idx="2827">
                  <c:v>3997.2051800984</c:v>
                </c:pt>
                <c:pt idx="2828">
                  <c:v>3997.2051800984</c:v>
                </c:pt>
                <c:pt idx="2829">
                  <c:v>3997.2051800984</c:v>
                </c:pt>
                <c:pt idx="2830">
                  <c:v>3997.2051800984</c:v>
                </c:pt>
                <c:pt idx="2831">
                  <c:v>3997.2051800984</c:v>
                </c:pt>
                <c:pt idx="2832">
                  <c:v>3997.2051800984</c:v>
                </c:pt>
                <c:pt idx="2833">
                  <c:v>3997.2051800984</c:v>
                </c:pt>
                <c:pt idx="2834">
                  <c:v>3997.2051800984</c:v>
                </c:pt>
                <c:pt idx="2835">
                  <c:v>3997.2051800984</c:v>
                </c:pt>
                <c:pt idx="2836">
                  <c:v>3997.2051800984</c:v>
                </c:pt>
                <c:pt idx="2837">
                  <c:v>3997.2051800984</c:v>
                </c:pt>
                <c:pt idx="2838">
                  <c:v>3997.2051800984</c:v>
                </c:pt>
                <c:pt idx="2839">
                  <c:v>3997.2051800984</c:v>
                </c:pt>
                <c:pt idx="2840">
                  <c:v>3997.2051800984</c:v>
                </c:pt>
                <c:pt idx="2841">
                  <c:v>3997.2051800984</c:v>
                </c:pt>
                <c:pt idx="2842">
                  <c:v>3997.2051800984</c:v>
                </c:pt>
                <c:pt idx="2843">
                  <c:v>3997.2051800984</c:v>
                </c:pt>
                <c:pt idx="2844">
                  <c:v>3997.2051800984</c:v>
                </c:pt>
                <c:pt idx="2845">
                  <c:v>3997.2051800984</c:v>
                </c:pt>
                <c:pt idx="2846">
                  <c:v>3997.2051800984</c:v>
                </c:pt>
                <c:pt idx="2847">
                  <c:v>3997.2051800984</c:v>
                </c:pt>
                <c:pt idx="2848">
                  <c:v>3997.2051800984</c:v>
                </c:pt>
                <c:pt idx="2849">
                  <c:v>3997.2051800984</c:v>
                </c:pt>
                <c:pt idx="2850">
                  <c:v>3997.2051800984</c:v>
                </c:pt>
                <c:pt idx="2851">
                  <c:v>3997.2051800984</c:v>
                </c:pt>
                <c:pt idx="2852">
                  <c:v>3997.2051800984</c:v>
                </c:pt>
                <c:pt idx="2853">
                  <c:v>3997.2051800984</c:v>
                </c:pt>
                <c:pt idx="2854">
                  <c:v>3997.2051800984</c:v>
                </c:pt>
                <c:pt idx="2855">
                  <c:v>3997.2051800984</c:v>
                </c:pt>
                <c:pt idx="2856">
                  <c:v>3997.2051800984</c:v>
                </c:pt>
                <c:pt idx="2857">
                  <c:v>3997.2051800984</c:v>
                </c:pt>
                <c:pt idx="2858">
                  <c:v>3997.2051800984</c:v>
                </c:pt>
                <c:pt idx="2859">
                  <c:v>3997.2051800984</c:v>
                </c:pt>
                <c:pt idx="2860">
                  <c:v>3997.2051800984</c:v>
                </c:pt>
                <c:pt idx="2861">
                  <c:v>3602.6012565598498</c:v>
                </c:pt>
                <c:pt idx="2862">
                  <c:v>3614.3824534723199</c:v>
                </c:pt>
                <c:pt idx="2863">
                  <c:v>3602.1027865496699</c:v>
                </c:pt>
                <c:pt idx="2864">
                  <c:v>3577.6779019379701</c:v>
                </c:pt>
                <c:pt idx="2865">
                  <c:v>3618.21033408728</c:v>
                </c:pt>
                <c:pt idx="2866">
                  <c:v>3643.5969811329601</c:v>
                </c:pt>
                <c:pt idx="2867">
                  <c:v>3751.3052738203801</c:v>
                </c:pt>
                <c:pt idx="2868">
                  <c:v>3911.1274398984901</c:v>
                </c:pt>
                <c:pt idx="2869">
                  <c:v>3876.5301793210801</c:v>
                </c:pt>
                <c:pt idx="2870">
                  <c:v>3837.4304813614599</c:v>
                </c:pt>
                <c:pt idx="2871">
                  <c:v>3725.8064155952502</c:v>
                </c:pt>
                <c:pt idx="2872">
                  <c:v>3741.9230982599402</c:v>
                </c:pt>
                <c:pt idx="2873">
                  <c:v>3637.95216877349</c:v>
                </c:pt>
                <c:pt idx="2874">
                  <c:v>3565.6783589850902</c:v>
                </c:pt>
                <c:pt idx="2875">
                  <c:v>3762.2302681688898</c:v>
                </c:pt>
                <c:pt idx="2876">
                  <c:v>3766.1587830540502</c:v>
                </c:pt>
                <c:pt idx="2877">
                  <c:v>3825.13002159809</c:v>
                </c:pt>
                <c:pt idx="2878">
                  <c:v>3722.5740457709699</c:v>
                </c:pt>
                <c:pt idx="2879">
                  <c:v>3839.0501995183699</c:v>
                </c:pt>
                <c:pt idx="2880">
                  <c:v>3779.5788924581502</c:v>
                </c:pt>
                <c:pt idx="2881">
                  <c:v>3645.2211172093398</c:v>
                </c:pt>
                <c:pt idx="2882">
                  <c:v>3441.1691404226199</c:v>
                </c:pt>
                <c:pt idx="2883">
                  <c:v>3468.91099837415</c:v>
                </c:pt>
                <c:pt idx="2884">
                  <c:v>3894.7313385719499</c:v>
                </c:pt>
                <c:pt idx="2885">
                  <c:v>3881.01461102448</c:v>
                </c:pt>
                <c:pt idx="2886">
                  <c:v>3799.1929947704598</c:v>
                </c:pt>
                <c:pt idx="2887">
                  <c:v>3792.9342757786098</c:v>
                </c:pt>
                <c:pt idx="2888">
                  <c:v>3784.8551086811099</c:v>
                </c:pt>
                <c:pt idx="2889">
                  <c:v>3744.7009867781899</c:v>
                </c:pt>
                <c:pt idx="2890">
                  <c:v>3768.2858552531002</c:v>
                </c:pt>
                <c:pt idx="2891">
                  <c:v>3790.9244281424299</c:v>
                </c:pt>
                <c:pt idx="2892">
                  <c:v>3777.8911003387502</c:v>
                </c:pt>
                <c:pt idx="2893">
                  <c:v>3673.0378505678</c:v>
                </c:pt>
                <c:pt idx="2894">
                  <c:v>3422.3868705723098</c:v>
                </c:pt>
                <c:pt idx="2895">
                  <c:v>3283.5435501168399</c:v>
                </c:pt>
                <c:pt idx="2896">
                  <c:v>3449.5491508599598</c:v>
                </c:pt>
                <c:pt idx="2897">
                  <c:v>3468.5621978331901</c:v>
                </c:pt>
                <c:pt idx="2898">
                  <c:v>3141.77726126998</c:v>
                </c:pt>
                <c:pt idx="2899">
                  <c:v>2616.7764460437102</c:v>
                </c:pt>
                <c:pt idx="2900">
                  <c:v>2743.0804400617299</c:v>
                </c:pt>
                <c:pt idx="2901">
                  <c:v>3372.4349258194502</c:v>
                </c:pt>
                <c:pt idx="2902">
                  <c:v>3523.0599581039201</c:v>
                </c:pt>
                <c:pt idx="2903">
                  <c:v>3472.1242477987198</c:v>
                </c:pt>
                <c:pt idx="2904">
                  <c:v>3544.7713846633001</c:v>
                </c:pt>
                <c:pt idx="2905">
                  <c:v>3551.7307569561199</c:v>
                </c:pt>
                <c:pt idx="2906">
                  <c:v>3553.5481921225901</c:v>
                </c:pt>
                <c:pt idx="2907">
                  <c:v>3529.21177203765</c:v>
                </c:pt>
                <c:pt idx="2908">
                  <c:v>3678.5218448359701</c:v>
                </c:pt>
                <c:pt idx="2909">
                  <c:v>3887.6986630388901</c:v>
                </c:pt>
                <c:pt idx="2910">
                  <c:v>3966.0585738397499</c:v>
                </c:pt>
                <c:pt idx="2911">
                  <c:v>4032.7186538942201</c:v>
                </c:pt>
                <c:pt idx="2912">
                  <c:v>3990.75756694641</c:v>
                </c:pt>
                <c:pt idx="2913">
                  <c:v>4043.32911033748</c:v>
                </c:pt>
                <c:pt idx="2914">
                  <c:v>3529.21177203765</c:v>
                </c:pt>
                <c:pt idx="2915">
                  <c:v>4058.49197125112</c:v>
                </c:pt>
                <c:pt idx="2916">
                  <c:v>3344.5725114510401</c:v>
                </c:pt>
                <c:pt idx="2917">
                  <c:v>3542.7774477175099</c:v>
                </c:pt>
                <c:pt idx="2918">
                  <c:v>3326.1882815458098</c:v>
                </c:pt>
                <c:pt idx="2919">
                  <c:v>3990.75756694641</c:v>
                </c:pt>
                <c:pt idx="2920">
                  <c:v>4043.32911033748</c:v>
                </c:pt>
                <c:pt idx="2921">
                  <c:v>3529.21177203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8B-44B6-99D9-9C9E3D1E19CB}"/>
            </c:ext>
          </c:extLst>
        </c:ser>
        <c:ser>
          <c:idx val="8"/>
          <c:order val="7"/>
          <c:tx>
            <c:strRef>
              <c:f>'Figure 43'!$C$31</c:f>
              <c:strCache>
                <c:ptCount val="1"/>
                <c:pt idx="0">
                  <c:v>Actual QLD demand (residential, commercial and industrial customers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Figure 43'!$B$32:$B$2953</c:f>
              <c:numCache>
                <c:formatCode>m/d/yyyy</c:formatCode>
                <c:ptCount val="292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  <c:pt idx="2557">
                  <c:v>47119</c:v>
                </c:pt>
                <c:pt idx="2558">
                  <c:v>47120</c:v>
                </c:pt>
                <c:pt idx="2559">
                  <c:v>47121</c:v>
                </c:pt>
                <c:pt idx="2560">
                  <c:v>47122</c:v>
                </c:pt>
                <c:pt idx="2561">
                  <c:v>47123</c:v>
                </c:pt>
                <c:pt idx="2562">
                  <c:v>47124</c:v>
                </c:pt>
                <c:pt idx="2563">
                  <c:v>47125</c:v>
                </c:pt>
                <c:pt idx="2564">
                  <c:v>47126</c:v>
                </c:pt>
                <c:pt idx="2565">
                  <c:v>47127</c:v>
                </c:pt>
                <c:pt idx="2566">
                  <c:v>47128</c:v>
                </c:pt>
                <c:pt idx="2567">
                  <c:v>47129</c:v>
                </c:pt>
                <c:pt idx="2568">
                  <c:v>47130</c:v>
                </c:pt>
                <c:pt idx="2569">
                  <c:v>47131</c:v>
                </c:pt>
                <c:pt idx="2570">
                  <c:v>47132</c:v>
                </c:pt>
                <c:pt idx="2571">
                  <c:v>47133</c:v>
                </c:pt>
                <c:pt idx="2572">
                  <c:v>47134</c:v>
                </c:pt>
                <c:pt idx="2573">
                  <c:v>47135</c:v>
                </c:pt>
                <c:pt idx="2574">
                  <c:v>47136</c:v>
                </c:pt>
                <c:pt idx="2575">
                  <c:v>47137</c:v>
                </c:pt>
                <c:pt idx="2576">
                  <c:v>47138</c:v>
                </c:pt>
                <c:pt idx="2577">
                  <c:v>47139</c:v>
                </c:pt>
                <c:pt idx="2578">
                  <c:v>47140</c:v>
                </c:pt>
                <c:pt idx="2579">
                  <c:v>47141</c:v>
                </c:pt>
                <c:pt idx="2580">
                  <c:v>47142</c:v>
                </c:pt>
                <c:pt idx="2581">
                  <c:v>47143</c:v>
                </c:pt>
                <c:pt idx="2582">
                  <c:v>47144</c:v>
                </c:pt>
                <c:pt idx="2583">
                  <c:v>47145</c:v>
                </c:pt>
                <c:pt idx="2584">
                  <c:v>47146</c:v>
                </c:pt>
                <c:pt idx="2585">
                  <c:v>47147</c:v>
                </c:pt>
                <c:pt idx="2586">
                  <c:v>47148</c:v>
                </c:pt>
                <c:pt idx="2587">
                  <c:v>47149</c:v>
                </c:pt>
                <c:pt idx="2588">
                  <c:v>47150</c:v>
                </c:pt>
                <c:pt idx="2589">
                  <c:v>47151</c:v>
                </c:pt>
                <c:pt idx="2590">
                  <c:v>47152</c:v>
                </c:pt>
                <c:pt idx="2591">
                  <c:v>47153</c:v>
                </c:pt>
                <c:pt idx="2592">
                  <c:v>47154</c:v>
                </c:pt>
                <c:pt idx="2593">
                  <c:v>47155</c:v>
                </c:pt>
                <c:pt idx="2594">
                  <c:v>47156</c:v>
                </c:pt>
                <c:pt idx="2595">
                  <c:v>47157</c:v>
                </c:pt>
                <c:pt idx="2596">
                  <c:v>47158</c:v>
                </c:pt>
                <c:pt idx="2597">
                  <c:v>47159</c:v>
                </c:pt>
                <c:pt idx="2598">
                  <c:v>47160</c:v>
                </c:pt>
                <c:pt idx="2599">
                  <c:v>47161</c:v>
                </c:pt>
                <c:pt idx="2600">
                  <c:v>47162</c:v>
                </c:pt>
                <c:pt idx="2601">
                  <c:v>47163</c:v>
                </c:pt>
                <c:pt idx="2602">
                  <c:v>47164</c:v>
                </c:pt>
                <c:pt idx="2603">
                  <c:v>47165</c:v>
                </c:pt>
                <c:pt idx="2604">
                  <c:v>47166</c:v>
                </c:pt>
                <c:pt idx="2605">
                  <c:v>47167</c:v>
                </c:pt>
                <c:pt idx="2606">
                  <c:v>47168</c:v>
                </c:pt>
                <c:pt idx="2607">
                  <c:v>47169</c:v>
                </c:pt>
                <c:pt idx="2608">
                  <c:v>47170</c:v>
                </c:pt>
                <c:pt idx="2609">
                  <c:v>47171</c:v>
                </c:pt>
                <c:pt idx="2610">
                  <c:v>47172</c:v>
                </c:pt>
                <c:pt idx="2611">
                  <c:v>47173</c:v>
                </c:pt>
                <c:pt idx="2612">
                  <c:v>47174</c:v>
                </c:pt>
                <c:pt idx="2613">
                  <c:v>47175</c:v>
                </c:pt>
                <c:pt idx="2614">
                  <c:v>47176</c:v>
                </c:pt>
                <c:pt idx="2615">
                  <c:v>47177</c:v>
                </c:pt>
                <c:pt idx="2616">
                  <c:v>47178</c:v>
                </c:pt>
                <c:pt idx="2617">
                  <c:v>47179</c:v>
                </c:pt>
                <c:pt idx="2618">
                  <c:v>47180</c:v>
                </c:pt>
                <c:pt idx="2619">
                  <c:v>47181</c:v>
                </c:pt>
                <c:pt idx="2620">
                  <c:v>47182</c:v>
                </c:pt>
                <c:pt idx="2621">
                  <c:v>47183</c:v>
                </c:pt>
                <c:pt idx="2622">
                  <c:v>47184</c:v>
                </c:pt>
                <c:pt idx="2623">
                  <c:v>47185</c:v>
                </c:pt>
                <c:pt idx="2624">
                  <c:v>47186</c:v>
                </c:pt>
                <c:pt idx="2625">
                  <c:v>47187</c:v>
                </c:pt>
                <c:pt idx="2626">
                  <c:v>47188</c:v>
                </c:pt>
                <c:pt idx="2627">
                  <c:v>47189</c:v>
                </c:pt>
                <c:pt idx="2628">
                  <c:v>47190</c:v>
                </c:pt>
                <c:pt idx="2629">
                  <c:v>47191</c:v>
                </c:pt>
                <c:pt idx="2630">
                  <c:v>47192</c:v>
                </c:pt>
                <c:pt idx="2631">
                  <c:v>47193</c:v>
                </c:pt>
                <c:pt idx="2632">
                  <c:v>47194</c:v>
                </c:pt>
                <c:pt idx="2633">
                  <c:v>47195</c:v>
                </c:pt>
                <c:pt idx="2634">
                  <c:v>47196</c:v>
                </c:pt>
                <c:pt idx="2635">
                  <c:v>47197</c:v>
                </c:pt>
                <c:pt idx="2636">
                  <c:v>47198</c:v>
                </c:pt>
                <c:pt idx="2637">
                  <c:v>47199</c:v>
                </c:pt>
                <c:pt idx="2638">
                  <c:v>47200</c:v>
                </c:pt>
                <c:pt idx="2639">
                  <c:v>47201</c:v>
                </c:pt>
                <c:pt idx="2640">
                  <c:v>47202</c:v>
                </c:pt>
                <c:pt idx="2641">
                  <c:v>47203</c:v>
                </c:pt>
                <c:pt idx="2642">
                  <c:v>47204</c:v>
                </c:pt>
                <c:pt idx="2643">
                  <c:v>47205</c:v>
                </c:pt>
                <c:pt idx="2644">
                  <c:v>47206</c:v>
                </c:pt>
                <c:pt idx="2645">
                  <c:v>47207</c:v>
                </c:pt>
                <c:pt idx="2646">
                  <c:v>47208</c:v>
                </c:pt>
                <c:pt idx="2647">
                  <c:v>47209</c:v>
                </c:pt>
                <c:pt idx="2648">
                  <c:v>47210</c:v>
                </c:pt>
                <c:pt idx="2649">
                  <c:v>47211</c:v>
                </c:pt>
                <c:pt idx="2650">
                  <c:v>47212</c:v>
                </c:pt>
                <c:pt idx="2651">
                  <c:v>47213</c:v>
                </c:pt>
                <c:pt idx="2652">
                  <c:v>47214</c:v>
                </c:pt>
                <c:pt idx="2653">
                  <c:v>47215</c:v>
                </c:pt>
                <c:pt idx="2654">
                  <c:v>47216</c:v>
                </c:pt>
                <c:pt idx="2655">
                  <c:v>47217</c:v>
                </c:pt>
                <c:pt idx="2656">
                  <c:v>47218</c:v>
                </c:pt>
                <c:pt idx="2657">
                  <c:v>47219</c:v>
                </c:pt>
                <c:pt idx="2658">
                  <c:v>47220</c:v>
                </c:pt>
                <c:pt idx="2659">
                  <c:v>47221</c:v>
                </c:pt>
                <c:pt idx="2660">
                  <c:v>47222</c:v>
                </c:pt>
                <c:pt idx="2661">
                  <c:v>47223</c:v>
                </c:pt>
                <c:pt idx="2662">
                  <c:v>47224</c:v>
                </c:pt>
                <c:pt idx="2663">
                  <c:v>47225</c:v>
                </c:pt>
                <c:pt idx="2664">
                  <c:v>47226</c:v>
                </c:pt>
                <c:pt idx="2665">
                  <c:v>47227</c:v>
                </c:pt>
                <c:pt idx="2666">
                  <c:v>47228</c:v>
                </c:pt>
                <c:pt idx="2667">
                  <c:v>47229</c:v>
                </c:pt>
                <c:pt idx="2668">
                  <c:v>47230</c:v>
                </c:pt>
                <c:pt idx="2669">
                  <c:v>47231</c:v>
                </c:pt>
                <c:pt idx="2670">
                  <c:v>47232</c:v>
                </c:pt>
                <c:pt idx="2671">
                  <c:v>47233</c:v>
                </c:pt>
                <c:pt idx="2672">
                  <c:v>47234</c:v>
                </c:pt>
                <c:pt idx="2673">
                  <c:v>47235</c:v>
                </c:pt>
                <c:pt idx="2674">
                  <c:v>47236</c:v>
                </c:pt>
                <c:pt idx="2675">
                  <c:v>47237</c:v>
                </c:pt>
                <c:pt idx="2676">
                  <c:v>47238</c:v>
                </c:pt>
                <c:pt idx="2677">
                  <c:v>47239</c:v>
                </c:pt>
                <c:pt idx="2678">
                  <c:v>47240</c:v>
                </c:pt>
                <c:pt idx="2679">
                  <c:v>47241</c:v>
                </c:pt>
                <c:pt idx="2680">
                  <c:v>47242</c:v>
                </c:pt>
                <c:pt idx="2681">
                  <c:v>47243</c:v>
                </c:pt>
                <c:pt idx="2682">
                  <c:v>47244</c:v>
                </c:pt>
                <c:pt idx="2683">
                  <c:v>47245</c:v>
                </c:pt>
                <c:pt idx="2684">
                  <c:v>47246</c:v>
                </c:pt>
                <c:pt idx="2685">
                  <c:v>47247</c:v>
                </c:pt>
                <c:pt idx="2686">
                  <c:v>47248</c:v>
                </c:pt>
                <c:pt idx="2687">
                  <c:v>47249</c:v>
                </c:pt>
                <c:pt idx="2688">
                  <c:v>47250</c:v>
                </c:pt>
                <c:pt idx="2689">
                  <c:v>47251</c:v>
                </c:pt>
                <c:pt idx="2690">
                  <c:v>47252</c:v>
                </c:pt>
                <c:pt idx="2691">
                  <c:v>47253</c:v>
                </c:pt>
                <c:pt idx="2692">
                  <c:v>47254</c:v>
                </c:pt>
                <c:pt idx="2693">
                  <c:v>47255</c:v>
                </c:pt>
                <c:pt idx="2694">
                  <c:v>47256</c:v>
                </c:pt>
                <c:pt idx="2695">
                  <c:v>47257</c:v>
                </c:pt>
                <c:pt idx="2696">
                  <c:v>47258</c:v>
                </c:pt>
                <c:pt idx="2697">
                  <c:v>47259</c:v>
                </c:pt>
                <c:pt idx="2698">
                  <c:v>47260</c:v>
                </c:pt>
                <c:pt idx="2699">
                  <c:v>47261</c:v>
                </c:pt>
                <c:pt idx="2700">
                  <c:v>47262</c:v>
                </c:pt>
                <c:pt idx="2701">
                  <c:v>47263</c:v>
                </c:pt>
                <c:pt idx="2702">
                  <c:v>47264</c:v>
                </c:pt>
                <c:pt idx="2703">
                  <c:v>47265</c:v>
                </c:pt>
                <c:pt idx="2704">
                  <c:v>47266</c:v>
                </c:pt>
                <c:pt idx="2705">
                  <c:v>47267</c:v>
                </c:pt>
                <c:pt idx="2706">
                  <c:v>47268</c:v>
                </c:pt>
                <c:pt idx="2707">
                  <c:v>47269</c:v>
                </c:pt>
                <c:pt idx="2708">
                  <c:v>47270</c:v>
                </c:pt>
                <c:pt idx="2709">
                  <c:v>47271</c:v>
                </c:pt>
                <c:pt idx="2710">
                  <c:v>47272</c:v>
                </c:pt>
                <c:pt idx="2711">
                  <c:v>47273</c:v>
                </c:pt>
                <c:pt idx="2712">
                  <c:v>47274</c:v>
                </c:pt>
                <c:pt idx="2713">
                  <c:v>47275</c:v>
                </c:pt>
                <c:pt idx="2714">
                  <c:v>47276</c:v>
                </c:pt>
                <c:pt idx="2715">
                  <c:v>47277</c:v>
                </c:pt>
                <c:pt idx="2716">
                  <c:v>47278</c:v>
                </c:pt>
                <c:pt idx="2717">
                  <c:v>47279</c:v>
                </c:pt>
                <c:pt idx="2718">
                  <c:v>47280</c:v>
                </c:pt>
                <c:pt idx="2719">
                  <c:v>47281</c:v>
                </c:pt>
                <c:pt idx="2720">
                  <c:v>47282</c:v>
                </c:pt>
                <c:pt idx="2721">
                  <c:v>47283</c:v>
                </c:pt>
                <c:pt idx="2722">
                  <c:v>47284</c:v>
                </c:pt>
                <c:pt idx="2723">
                  <c:v>47285</c:v>
                </c:pt>
                <c:pt idx="2724">
                  <c:v>47286</c:v>
                </c:pt>
                <c:pt idx="2725">
                  <c:v>47287</c:v>
                </c:pt>
                <c:pt idx="2726">
                  <c:v>47288</c:v>
                </c:pt>
                <c:pt idx="2727">
                  <c:v>47289</c:v>
                </c:pt>
                <c:pt idx="2728">
                  <c:v>47290</c:v>
                </c:pt>
                <c:pt idx="2729">
                  <c:v>47291</c:v>
                </c:pt>
                <c:pt idx="2730">
                  <c:v>47292</c:v>
                </c:pt>
                <c:pt idx="2731">
                  <c:v>47293</c:v>
                </c:pt>
                <c:pt idx="2732">
                  <c:v>47294</c:v>
                </c:pt>
                <c:pt idx="2733">
                  <c:v>47295</c:v>
                </c:pt>
                <c:pt idx="2734">
                  <c:v>47296</c:v>
                </c:pt>
                <c:pt idx="2735">
                  <c:v>47297</c:v>
                </c:pt>
                <c:pt idx="2736">
                  <c:v>47298</c:v>
                </c:pt>
                <c:pt idx="2737">
                  <c:v>47299</c:v>
                </c:pt>
                <c:pt idx="2738">
                  <c:v>47300</c:v>
                </c:pt>
                <c:pt idx="2739">
                  <c:v>47301</c:v>
                </c:pt>
                <c:pt idx="2740">
                  <c:v>47302</c:v>
                </c:pt>
                <c:pt idx="2741">
                  <c:v>47303</c:v>
                </c:pt>
                <c:pt idx="2742">
                  <c:v>47304</c:v>
                </c:pt>
                <c:pt idx="2743">
                  <c:v>47305</c:v>
                </c:pt>
                <c:pt idx="2744">
                  <c:v>47306</c:v>
                </c:pt>
                <c:pt idx="2745">
                  <c:v>47307</c:v>
                </c:pt>
                <c:pt idx="2746">
                  <c:v>47308</c:v>
                </c:pt>
                <c:pt idx="2747">
                  <c:v>47309</c:v>
                </c:pt>
                <c:pt idx="2748">
                  <c:v>47310</c:v>
                </c:pt>
                <c:pt idx="2749">
                  <c:v>47311</c:v>
                </c:pt>
                <c:pt idx="2750">
                  <c:v>47312</c:v>
                </c:pt>
                <c:pt idx="2751">
                  <c:v>47313</c:v>
                </c:pt>
                <c:pt idx="2752">
                  <c:v>47314</c:v>
                </c:pt>
                <c:pt idx="2753">
                  <c:v>47315</c:v>
                </c:pt>
                <c:pt idx="2754">
                  <c:v>47316</c:v>
                </c:pt>
                <c:pt idx="2755">
                  <c:v>47317</c:v>
                </c:pt>
                <c:pt idx="2756">
                  <c:v>47318</c:v>
                </c:pt>
                <c:pt idx="2757">
                  <c:v>47319</c:v>
                </c:pt>
                <c:pt idx="2758">
                  <c:v>47320</c:v>
                </c:pt>
                <c:pt idx="2759">
                  <c:v>47321</c:v>
                </c:pt>
                <c:pt idx="2760">
                  <c:v>47322</c:v>
                </c:pt>
                <c:pt idx="2761">
                  <c:v>47323</c:v>
                </c:pt>
                <c:pt idx="2762">
                  <c:v>47324</c:v>
                </c:pt>
                <c:pt idx="2763">
                  <c:v>47325</c:v>
                </c:pt>
                <c:pt idx="2764">
                  <c:v>47326</c:v>
                </c:pt>
                <c:pt idx="2765">
                  <c:v>47327</c:v>
                </c:pt>
                <c:pt idx="2766">
                  <c:v>47328</c:v>
                </c:pt>
                <c:pt idx="2767">
                  <c:v>47329</c:v>
                </c:pt>
                <c:pt idx="2768">
                  <c:v>47330</c:v>
                </c:pt>
                <c:pt idx="2769">
                  <c:v>47331</c:v>
                </c:pt>
                <c:pt idx="2770">
                  <c:v>47332</c:v>
                </c:pt>
                <c:pt idx="2771">
                  <c:v>47333</c:v>
                </c:pt>
                <c:pt idx="2772">
                  <c:v>47334</c:v>
                </c:pt>
                <c:pt idx="2773">
                  <c:v>47335</c:v>
                </c:pt>
                <c:pt idx="2774">
                  <c:v>47336</c:v>
                </c:pt>
                <c:pt idx="2775">
                  <c:v>47337</c:v>
                </c:pt>
                <c:pt idx="2776">
                  <c:v>47338</c:v>
                </c:pt>
                <c:pt idx="2777">
                  <c:v>47339</c:v>
                </c:pt>
                <c:pt idx="2778">
                  <c:v>47340</c:v>
                </c:pt>
                <c:pt idx="2779">
                  <c:v>47341</c:v>
                </c:pt>
                <c:pt idx="2780">
                  <c:v>47342</c:v>
                </c:pt>
                <c:pt idx="2781">
                  <c:v>47343</c:v>
                </c:pt>
                <c:pt idx="2782">
                  <c:v>47344</c:v>
                </c:pt>
                <c:pt idx="2783">
                  <c:v>47345</c:v>
                </c:pt>
                <c:pt idx="2784">
                  <c:v>47346</c:v>
                </c:pt>
                <c:pt idx="2785">
                  <c:v>47347</c:v>
                </c:pt>
                <c:pt idx="2786">
                  <c:v>47348</c:v>
                </c:pt>
                <c:pt idx="2787">
                  <c:v>47349</c:v>
                </c:pt>
                <c:pt idx="2788">
                  <c:v>47350</c:v>
                </c:pt>
                <c:pt idx="2789">
                  <c:v>47351</c:v>
                </c:pt>
                <c:pt idx="2790">
                  <c:v>47352</c:v>
                </c:pt>
                <c:pt idx="2791">
                  <c:v>47353</c:v>
                </c:pt>
                <c:pt idx="2792">
                  <c:v>47354</c:v>
                </c:pt>
                <c:pt idx="2793">
                  <c:v>47355</c:v>
                </c:pt>
                <c:pt idx="2794">
                  <c:v>47356</c:v>
                </c:pt>
                <c:pt idx="2795">
                  <c:v>47357</c:v>
                </c:pt>
                <c:pt idx="2796">
                  <c:v>47358</c:v>
                </c:pt>
                <c:pt idx="2797">
                  <c:v>47359</c:v>
                </c:pt>
                <c:pt idx="2798">
                  <c:v>47360</c:v>
                </c:pt>
                <c:pt idx="2799">
                  <c:v>47361</c:v>
                </c:pt>
                <c:pt idx="2800">
                  <c:v>47362</c:v>
                </c:pt>
                <c:pt idx="2801">
                  <c:v>47363</c:v>
                </c:pt>
                <c:pt idx="2802">
                  <c:v>47364</c:v>
                </c:pt>
                <c:pt idx="2803">
                  <c:v>47365</c:v>
                </c:pt>
                <c:pt idx="2804">
                  <c:v>47366</c:v>
                </c:pt>
                <c:pt idx="2805">
                  <c:v>47367</c:v>
                </c:pt>
                <c:pt idx="2806">
                  <c:v>47368</c:v>
                </c:pt>
                <c:pt idx="2807">
                  <c:v>47369</c:v>
                </c:pt>
                <c:pt idx="2808">
                  <c:v>47370</c:v>
                </c:pt>
                <c:pt idx="2809">
                  <c:v>47371</c:v>
                </c:pt>
                <c:pt idx="2810">
                  <c:v>47372</c:v>
                </c:pt>
                <c:pt idx="2811">
                  <c:v>47373</c:v>
                </c:pt>
                <c:pt idx="2812">
                  <c:v>47374</c:v>
                </c:pt>
                <c:pt idx="2813">
                  <c:v>47375</c:v>
                </c:pt>
                <c:pt idx="2814">
                  <c:v>47376</c:v>
                </c:pt>
                <c:pt idx="2815">
                  <c:v>47377</c:v>
                </c:pt>
                <c:pt idx="2816">
                  <c:v>47378</c:v>
                </c:pt>
                <c:pt idx="2817">
                  <c:v>47379</c:v>
                </c:pt>
                <c:pt idx="2818">
                  <c:v>47380</c:v>
                </c:pt>
                <c:pt idx="2819">
                  <c:v>47381</c:v>
                </c:pt>
                <c:pt idx="2820">
                  <c:v>47382</c:v>
                </c:pt>
                <c:pt idx="2821">
                  <c:v>47383</c:v>
                </c:pt>
                <c:pt idx="2822">
                  <c:v>47384</c:v>
                </c:pt>
                <c:pt idx="2823">
                  <c:v>47385</c:v>
                </c:pt>
                <c:pt idx="2824">
                  <c:v>47386</c:v>
                </c:pt>
                <c:pt idx="2825">
                  <c:v>47387</c:v>
                </c:pt>
                <c:pt idx="2826">
                  <c:v>47388</c:v>
                </c:pt>
                <c:pt idx="2827">
                  <c:v>47389</c:v>
                </c:pt>
                <c:pt idx="2828">
                  <c:v>47390</c:v>
                </c:pt>
                <c:pt idx="2829">
                  <c:v>47391</c:v>
                </c:pt>
                <c:pt idx="2830">
                  <c:v>47392</c:v>
                </c:pt>
                <c:pt idx="2831">
                  <c:v>47393</c:v>
                </c:pt>
                <c:pt idx="2832">
                  <c:v>47394</c:v>
                </c:pt>
                <c:pt idx="2833">
                  <c:v>47395</c:v>
                </c:pt>
                <c:pt idx="2834">
                  <c:v>47396</c:v>
                </c:pt>
                <c:pt idx="2835">
                  <c:v>47397</c:v>
                </c:pt>
                <c:pt idx="2836">
                  <c:v>47398</c:v>
                </c:pt>
                <c:pt idx="2837">
                  <c:v>47399</c:v>
                </c:pt>
                <c:pt idx="2838">
                  <c:v>47400</c:v>
                </c:pt>
                <c:pt idx="2839">
                  <c:v>47401</c:v>
                </c:pt>
                <c:pt idx="2840">
                  <c:v>47402</c:v>
                </c:pt>
                <c:pt idx="2841">
                  <c:v>47403</c:v>
                </c:pt>
                <c:pt idx="2842">
                  <c:v>47404</c:v>
                </c:pt>
                <c:pt idx="2843">
                  <c:v>47405</c:v>
                </c:pt>
                <c:pt idx="2844">
                  <c:v>47406</c:v>
                </c:pt>
                <c:pt idx="2845">
                  <c:v>47407</c:v>
                </c:pt>
                <c:pt idx="2846">
                  <c:v>47408</c:v>
                </c:pt>
                <c:pt idx="2847">
                  <c:v>47409</c:v>
                </c:pt>
                <c:pt idx="2848">
                  <c:v>47410</c:v>
                </c:pt>
                <c:pt idx="2849">
                  <c:v>47411</c:v>
                </c:pt>
                <c:pt idx="2850">
                  <c:v>47412</c:v>
                </c:pt>
                <c:pt idx="2851">
                  <c:v>47413</c:v>
                </c:pt>
                <c:pt idx="2852">
                  <c:v>47414</c:v>
                </c:pt>
                <c:pt idx="2853">
                  <c:v>47415</c:v>
                </c:pt>
                <c:pt idx="2854">
                  <c:v>47416</c:v>
                </c:pt>
                <c:pt idx="2855">
                  <c:v>47417</c:v>
                </c:pt>
                <c:pt idx="2856">
                  <c:v>47418</c:v>
                </c:pt>
                <c:pt idx="2857">
                  <c:v>47419</c:v>
                </c:pt>
                <c:pt idx="2858">
                  <c:v>47420</c:v>
                </c:pt>
                <c:pt idx="2859">
                  <c:v>47421</c:v>
                </c:pt>
                <c:pt idx="2860">
                  <c:v>47422</c:v>
                </c:pt>
                <c:pt idx="2861">
                  <c:v>47423</c:v>
                </c:pt>
                <c:pt idx="2862">
                  <c:v>47424</c:v>
                </c:pt>
                <c:pt idx="2863">
                  <c:v>47425</c:v>
                </c:pt>
                <c:pt idx="2864">
                  <c:v>47426</c:v>
                </c:pt>
                <c:pt idx="2865">
                  <c:v>47427</c:v>
                </c:pt>
                <c:pt idx="2866">
                  <c:v>47428</c:v>
                </c:pt>
                <c:pt idx="2867">
                  <c:v>47429</c:v>
                </c:pt>
                <c:pt idx="2868">
                  <c:v>47430</c:v>
                </c:pt>
                <c:pt idx="2869">
                  <c:v>47431</c:v>
                </c:pt>
                <c:pt idx="2870">
                  <c:v>47432</c:v>
                </c:pt>
                <c:pt idx="2871">
                  <c:v>47433</c:v>
                </c:pt>
                <c:pt idx="2872">
                  <c:v>47434</c:v>
                </c:pt>
                <c:pt idx="2873">
                  <c:v>47435</c:v>
                </c:pt>
                <c:pt idx="2874">
                  <c:v>47436</c:v>
                </c:pt>
                <c:pt idx="2875">
                  <c:v>47437</c:v>
                </c:pt>
                <c:pt idx="2876">
                  <c:v>47438</c:v>
                </c:pt>
                <c:pt idx="2877">
                  <c:v>47439</c:v>
                </c:pt>
                <c:pt idx="2878">
                  <c:v>47440</c:v>
                </c:pt>
                <c:pt idx="2879">
                  <c:v>47441</c:v>
                </c:pt>
                <c:pt idx="2880">
                  <c:v>47442</c:v>
                </c:pt>
                <c:pt idx="2881">
                  <c:v>47443</c:v>
                </c:pt>
                <c:pt idx="2882">
                  <c:v>47444</c:v>
                </c:pt>
                <c:pt idx="2883">
                  <c:v>47445</c:v>
                </c:pt>
                <c:pt idx="2884">
                  <c:v>47446</c:v>
                </c:pt>
                <c:pt idx="2885">
                  <c:v>47447</c:v>
                </c:pt>
                <c:pt idx="2886">
                  <c:v>47448</c:v>
                </c:pt>
                <c:pt idx="2887">
                  <c:v>47449</c:v>
                </c:pt>
                <c:pt idx="2888">
                  <c:v>47450</c:v>
                </c:pt>
                <c:pt idx="2889">
                  <c:v>47451</c:v>
                </c:pt>
                <c:pt idx="2890">
                  <c:v>47452</c:v>
                </c:pt>
                <c:pt idx="2891">
                  <c:v>47453</c:v>
                </c:pt>
                <c:pt idx="2892">
                  <c:v>47454</c:v>
                </c:pt>
                <c:pt idx="2893">
                  <c:v>47455</c:v>
                </c:pt>
                <c:pt idx="2894">
                  <c:v>47456</c:v>
                </c:pt>
                <c:pt idx="2895">
                  <c:v>47457</c:v>
                </c:pt>
                <c:pt idx="2896">
                  <c:v>47458</c:v>
                </c:pt>
                <c:pt idx="2897">
                  <c:v>47459</c:v>
                </c:pt>
                <c:pt idx="2898">
                  <c:v>47460</c:v>
                </c:pt>
                <c:pt idx="2899">
                  <c:v>47461</c:v>
                </c:pt>
                <c:pt idx="2900">
                  <c:v>47462</c:v>
                </c:pt>
                <c:pt idx="2901">
                  <c:v>47463</c:v>
                </c:pt>
                <c:pt idx="2902">
                  <c:v>47464</c:v>
                </c:pt>
                <c:pt idx="2903">
                  <c:v>47465</c:v>
                </c:pt>
                <c:pt idx="2904">
                  <c:v>47466</c:v>
                </c:pt>
                <c:pt idx="2905">
                  <c:v>47467</c:v>
                </c:pt>
                <c:pt idx="2906">
                  <c:v>47468</c:v>
                </c:pt>
                <c:pt idx="2907">
                  <c:v>47469</c:v>
                </c:pt>
                <c:pt idx="2908">
                  <c:v>47470</c:v>
                </c:pt>
                <c:pt idx="2909">
                  <c:v>47471</c:v>
                </c:pt>
                <c:pt idx="2910">
                  <c:v>47472</c:v>
                </c:pt>
                <c:pt idx="2911">
                  <c:v>47473</c:v>
                </c:pt>
                <c:pt idx="2912">
                  <c:v>47474</c:v>
                </c:pt>
                <c:pt idx="2913">
                  <c:v>47475</c:v>
                </c:pt>
                <c:pt idx="2914">
                  <c:v>47476</c:v>
                </c:pt>
                <c:pt idx="2915">
                  <c:v>47477</c:v>
                </c:pt>
                <c:pt idx="2916">
                  <c:v>47478</c:v>
                </c:pt>
                <c:pt idx="2917">
                  <c:v>47479</c:v>
                </c:pt>
                <c:pt idx="2918">
                  <c:v>47480</c:v>
                </c:pt>
                <c:pt idx="2919">
                  <c:v>47481</c:v>
                </c:pt>
                <c:pt idx="2920">
                  <c:v>47482</c:v>
                </c:pt>
                <c:pt idx="2921">
                  <c:v>47483</c:v>
                </c:pt>
              </c:numCache>
            </c:numRef>
          </c:cat>
          <c:val>
            <c:numRef>
              <c:f>'Figure 43'!$C$32:$C$2953</c:f>
              <c:numCache>
                <c:formatCode>#,##0</c:formatCode>
                <c:ptCount val="2922"/>
                <c:pt idx="0">
                  <c:v>303.87432100000001</c:v>
                </c:pt>
                <c:pt idx="1">
                  <c:v>303.92410699999999</c:v>
                </c:pt>
                <c:pt idx="2">
                  <c:v>308.42708800000003</c:v>
                </c:pt>
                <c:pt idx="3">
                  <c:v>314.43786999999998</c:v>
                </c:pt>
                <c:pt idx="4">
                  <c:v>309.44451099999998</c:v>
                </c:pt>
                <c:pt idx="5">
                  <c:v>308.98024900000001</c:v>
                </c:pt>
                <c:pt idx="6">
                  <c:v>308.51718299999999</c:v>
                </c:pt>
                <c:pt idx="7">
                  <c:v>302.353004</c:v>
                </c:pt>
                <c:pt idx="8">
                  <c:v>297.90945900000003</c:v>
                </c:pt>
                <c:pt idx="9">
                  <c:v>317.83715599999999</c:v>
                </c:pt>
                <c:pt idx="10">
                  <c:v>332.21047299999998</c:v>
                </c:pt>
                <c:pt idx="11">
                  <c:v>327.76166000000001</c:v>
                </c:pt>
                <c:pt idx="12">
                  <c:v>311.20570400000003</c:v>
                </c:pt>
                <c:pt idx="13">
                  <c:v>321.571462</c:v>
                </c:pt>
                <c:pt idx="14">
                  <c:v>305.261324</c:v>
                </c:pt>
                <c:pt idx="15">
                  <c:v>304.52043400000002</c:v>
                </c:pt>
                <c:pt idx="16">
                  <c:v>322.32358599999998</c:v>
                </c:pt>
                <c:pt idx="17">
                  <c:v>322.32952299999999</c:v>
                </c:pt>
                <c:pt idx="18">
                  <c:v>326.75370199999998</c:v>
                </c:pt>
                <c:pt idx="19">
                  <c:v>320.44480600000003</c:v>
                </c:pt>
                <c:pt idx="20">
                  <c:v>320.542419</c:v>
                </c:pt>
                <c:pt idx="21">
                  <c:v>318.61865799999998</c:v>
                </c:pt>
                <c:pt idx="22">
                  <c:v>315.67917399999999</c:v>
                </c:pt>
                <c:pt idx="23">
                  <c:v>326.26896099999999</c:v>
                </c:pt>
                <c:pt idx="24">
                  <c:v>325.593029</c:v>
                </c:pt>
                <c:pt idx="25">
                  <c:v>316.82915300000002</c:v>
                </c:pt>
                <c:pt idx="26">
                  <c:v>334.31464899999997</c:v>
                </c:pt>
                <c:pt idx="27">
                  <c:v>327.97419300000001</c:v>
                </c:pt>
                <c:pt idx="28">
                  <c:v>321.25647800000002</c:v>
                </c:pt>
                <c:pt idx="29">
                  <c:v>317.13203099999998</c:v>
                </c:pt>
                <c:pt idx="30">
                  <c:v>331.30462399999999</c:v>
                </c:pt>
                <c:pt idx="31">
                  <c:v>313.61419999999998</c:v>
                </c:pt>
                <c:pt idx="32">
                  <c:v>309.20487800000001</c:v>
                </c:pt>
                <c:pt idx="33">
                  <c:v>318.21665300000001</c:v>
                </c:pt>
                <c:pt idx="34">
                  <c:v>306.571395</c:v>
                </c:pt>
                <c:pt idx="35">
                  <c:v>299.72304800000001</c:v>
                </c:pt>
                <c:pt idx="36">
                  <c:v>309.53936199999998</c:v>
                </c:pt>
                <c:pt idx="37">
                  <c:v>325.44598300000001</c:v>
                </c:pt>
                <c:pt idx="38">
                  <c:v>328.55290000000002</c:v>
                </c:pt>
                <c:pt idx="39">
                  <c:v>328.30235800000003</c:v>
                </c:pt>
                <c:pt idx="40">
                  <c:v>325.83831099999998</c:v>
                </c:pt>
                <c:pt idx="41">
                  <c:v>290.67351000000002</c:v>
                </c:pt>
                <c:pt idx="42">
                  <c:v>266.91774600000002</c:v>
                </c:pt>
                <c:pt idx="43">
                  <c:v>266.710172</c:v>
                </c:pt>
                <c:pt idx="44">
                  <c:v>268.88735000000003</c:v>
                </c:pt>
                <c:pt idx="45">
                  <c:v>257.00887799999998</c:v>
                </c:pt>
                <c:pt idx="46">
                  <c:v>252.61830900000001</c:v>
                </c:pt>
                <c:pt idx="47">
                  <c:v>282.37892599999998</c:v>
                </c:pt>
                <c:pt idx="48">
                  <c:v>294.97778299999999</c:v>
                </c:pt>
                <c:pt idx="49">
                  <c:v>275.05885000000001</c:v>
                </c:pt>
                <c:pt idx="50">
                  <c:v>280.42527699999999</c:v>
                </c:pt>
                <c:pt idx="51">
                  <c:v>301.93516099999999</c:v>
                </c:pt>
                <c:pt idx="52">
                  <c:v>309.066104</c:v>
                </c:pt>
                <c:pt idx="53">
                  <c:v>308.379051</c:v>
                </c:pt>
                <c:pt idx="54">
                  <c:v>305.60025899999999</c:v>
                </c:pt>
                <c:pt idx="55">
                  <c:v>304.84616299999999</c:v>
                </c:pt>
                <c:pt idx="56">
                  <c:v>290.32616300000001</c:v>
                </c:pt>
                <c:pt idx="57">
                  <c:v>297.51320399999997</c:v>
                </c:pt>
                <c:pt idx="58">
                  <c:v>303.31573400000002</c:v>
                </c:pt>
                <c:pt idx="59">
                  <c:v>316.24641600000001</c:v>
                </c:pt>
                <c:pt idx="60">
                  <c:v>319.48316899999998</c:v>
                </c:pt>
                <c:pt idx="61">
                  <c:v>318.34850999999998</c:v>
                </c:pt>
                <c:pt idx="62">
                  <c:v>321.34277400000002</c:v>
                </c:pt>
                <c:pt idx="63">
                  <c:v>294.218861</c:v>
                </c:pt>
                <c:pt idx="64">
                  <c:v>288.41917000000001</c:v>
                </c:pt>
                <c:pt idx="65">
                  <c:v>311.66214200000002</c:v>
                </c:pt>
                <c:pt idx="66">
                  <c:v>319.84342900000001</c:v>
                </c:pt>
                <c:pt idx="67">
                  <c:v>333.773864</c:v>
                </c:pt>
                <c:pt idx="68">
                  <c:v>331.343771</c:v>
                </c:pt>
                <c:pt idx="69">
                  <c:v>338.92953699999998</c:v>
                </c:pt>
                <c:pt idx="70">
                  <c:v>325.37587000000002</c:v>
                </c:pt>
                <c:pt idx="71">
                  <c:v>327.10406799999998</c:v>
                </c:pt>
                <c:pt idx="72">
                  <c:v>327.03233799999998</c:v>
                </c:pt>
                <c:pt idx="73">
                  <c:v>319.25344899999999</c:v>
                </c:pt>
                <c:pt idx="74">
                  <c:v>320.24531999999999</c:v>
                </c:pt>
                <c:pt idx="75">
                  <c:v>332.33412399999997</c:v>
                </c:pt>
                <c:pt idx="76">
                  <c:v>340.19750800000003</c:v>
                </c:pt>
                <c:pt idx="77">
                  <c:v>336.24603000000002</c:v>
                </c:pt>
                <c:pt idx="78">
                  <c:v>328.84057899999999</c:v>
                </c:pt>
                <c:pt idx="79">
                  <c:v>342.97070300000001</c:v>
                </c:pt>
                <c:pt idx="80">
                  <c:v>338.81229400000001</c:v>
                </c:pt>
                <c:pt idx="81">
                  <c:v>335.11846500000001</c:v>
                </c:pt>
                <c:pt idx="82">
                  <c:v>336.10796099999999</c:v>
                </c:pt>
                <c:pt idx="83">
                  <c:v>333.89779299999998</c:v>
                </c:pt>
                <c:pt idx="84">
                  <c:v>322.47901000000002</c:v>
                </c:pt>
                <c:pt idx="85">
                  <c:v>323.47271699999999</c:v>
                </c:pt>
                <c:pt idx="86">
                  <c:v>343.89525700000002</c:v>
                </c:pt>
                <c:pt idx="87">
                  <c:v>339.46141799999998</c:v>
                </c:pt>
                <c:pt idx="88">
                  <c:v>334.75807600000002</c:v>
                </c:pt>
                <c:pt idx="89">
                  <c:v>331.71065199999998</c:v>
                </c:pt>
                <c:pt idx="90">
                  <c:v>285.37982399999999</c:v>
                </c:pt>
                <c:pt idx="91">
                  <c:v>298.38230299999998</c:v>
                </c:pt>
                <c:pt idx="92">
                  <c:v>317.39691499999998</c:v>
                </c:pt>
                <c:pt idx="93">
                  <c:v>323.52849600000002</c:v>
                </c:pt>
                <c:pt idx="94">
                  <c:v>321.80320599999999</c:v>
                </c:pt>
                <c:pt idx="95">
                  <c:v>331.03937400000001</c:v>
                </c:pt>
                <c:pt idx="96">
                  <c:v>327.408706</c:v>
                </c:pt>
                <c:pt idx="97">
                  <c:v>322.508061</c:v>
                </c:pt>
                <c:pt idx="98">
                  <c:v>292.925185</c:v>
                </c:pt>
                <c:pt idx="99">
                  <c:v>289.477846</c:v>
                </c:pt>
                <c:pt idx="100">
                  <c:v>307.98345799999998</c:v>
                </c:pt>
                <c:pt idx="101">
                  <c:v>309.97895799999998</c:v>
                </c:pt>
                <c:pt idx="102">
                  <c:v>311.00013999999999</c:v>
                </c:pt>
                <c:pt idx="103">
                  <c:v>303.97443600000003</c:v>
                </c:pt>
                <c:pt idx="104">
                  <c:v>285.28588400000001</c:v>
                </c:pt>
                <c:pt idx="105">
                  <c:v>274.66557799999998</c:v>
                </c:pt>
                <c:pt idx="106">
                  <c:v>277.055453</c:v>
                </c:pt>
                <c:pt idx="107">
                  <c:v>293.42072899999999</c:v>
                </c:pt>
                <c:pt idx="108">
                  <c:v>305.41999600000003</c:v>
                </c:pt>
                <c:pt idx="109">
                  <c:v>300.91281700000002</c:v>
                </c:pt>
                <c:pt idx="110">
                  <c:v>301.97335299999997</c:v>
                </c:pt>
                <c:pt idx="111">
                  <c:v>307.51643100000001</c:v>
                </c:pt>
                <c:pt idx="112">
                  <c:v>292.49750399999999</c:v>
                </c:pt>
                <c:pt idx="113">
                  <c:v>287.107035</c:v>
                </c:pt>
                <c:pt idx="114">
                  <c:v>294.848839</c:v>
                </c:pt>
                <c:pt idx="115">
                  <c:v>312.338573</c:v>
                </c:pt>
                <c:pt idx="116">
                  <c:v>317.45706999999999</c:v>
                </c:pt>
                <c:pt idx="117">
                  <c:v>315.70977299999998</c:v>
                </c:pt>
                <c:pt idx="118">
                  <c:v>325.82681500000001</c:v>
                </c:pt>
                <c:pt idx="119">
                  <c:v>315.07937500000003</c:v>
                </c:pt>
                <c:pt idx="120">
                  <c:v>315.25188600000001</c:v>
                </c:pt>
                <c:pt idx="121">
                  <c:v>324.16867300000001</c:v>
                </c:pt>
                <c:pt idx="122">
                  <c:v>344.81496399999997</c:v>
                </c:pt>
                <c:pt idx="123">
                  <c:v>354.87962700000003</c:v>
                </c:pt>
                <c:pt idx="124">
                  <c:v>338.71468900000002</c:v>
                </c:pt>
                <c:pt idx="125">
                  <c:v>319.18314400000003</c:v>
                </c:pt>
                <c:pt idx="126">
                  <c:v>309.30759499999999</c:v>
                </c:pt>
                <c:pt idx="127">
                  <c:v>301.91465899999997</c:v>
                </c:pt>
                <c:pt idx="128">
                  <c:v>322.62454700000001</c:v>
                </c:pt>
                <c:pt idx="129">
                  <c:v>312.59398299999998</c:v>
                </c:pt>
                <c:pt idx="130">
                  <c:v>308.48064199999999</c:v>
                </c:pt>
                <c:pt idx="131">
                  <c:v>310.935699</c:v>
                </c:pt>
                <c:pt idx="132">
                  <c:v>306.21233100000001</c:v>
                </c:pt>
                <c:pt idx="133">
                  <c:v>298.63967600000001</c:v>
                </c:pt>
                <c:pt idx="134">
                  <c:v>297.12411700000001</c:v>
                </c:pt>
                <c:pt idx="135">
                  <c:v>312.14628900000002</c:v>
                </c:pt>
                <c:pt idx="136">
                  <c:v>310.29583600000001</c:v>
                </c:pt>
                <c:pt idx="137">
                  <c:v>307.69143800000001</c:v>
                </c:pt>
                <c:pt idx="138">
                  <c:v>310.93808799999999</c:v>
                </c:pt>
                <c:pt idx="139">
                  <c:v>310.37493799999999</c:v>
                </c:pt>
                <c:pt idx="140">
                  <c:v>296.424059</c:v>
                </c:pt>
                <c:pt idx="141">
                  <c:v>304.61478499999998</c:v>
                </c:pt>
                <c:pt idx="142">
                  <c:v>311.38991499999997</c:v>
                </c:pt>
                <c:pt idx="143">
                  <c:v>304.93958700000002</c:v>
                </c:pt>
                <c:pt idx="144">
                  <c:v>307.06462900000002</c:v>
                </c:pt>
                <c:pt idx="145">
                  <c:v>313.61799999999999</c:v>
                </c:pt>
                <c:pt idx="146">
                  <c:v>308.37176099999999</c:v>
                </c:pt>
                <c:pt idx="147">
                  <c:v>292.51675599999999</c:v>
                </c:pt>
                <c:pt idx="148">
                  <c:v>293.53140100000002</c:v>
                </c:pt>
                <c:pt idx="149">
                  <c:v>306.011144</c:v>
                </c:pt>
                <c:pt idx="150">
                  <c:v>305.25363800000002</c:v>
                </c:pt>
                <c:pt idx="151">
                  <c:v>310.60694100000001</c:v>
                </c:pt>
                <c:pt idx="152">
                  <c:v>315.21241099999997</c:v>
                </c:pt>
                <c:pt idx="153">
                  <c:v>310.01147900000001</c:v>
                </c:pt>
                <c:pt idx="154">
                  <c:v>298.82186000000002</c:v>
                </c:pt>
                <c:pt idx="155">
                  <c:v>307.344784</c:v>
                </c:pt>
                <c:pt idx="156">
                  <c:v>318.35642899999999</c:v>
                </c:pt>
                <c:pt idx="157">
                  <c:v>302.74302799999998</c:v>
                </c:pt>
                <c:pt idx="158">
                  <c:v>301.58041400000002</c:v>
                </c:pt>
                <c:pt idx="159">
                  <c:v>312.22315200000003</c:v>
                </c:pt>
                <c:pt idx="160">
                  <c:v>322.02642200000003</c:v>
                </c:pt>
                <c:pt idx="161">
                  <c:v>303.34396600000002</c:v>
                </c:pt>
                <c:pt idx="162">
                  <c:v>305.02634599999999</c:v>
                </c:pt>
                <c:pt idx="163">
                  <c:v>317.94723599999998</c:v>
                </c:pt>
                <c:pt idx="164">
                  <c:v>315.95353</c:v>
                </c:pt>
                <c:pt idx="165">
                  <c:v>317.535753</c:v>
                </c:pt>
                <c:pt idx="166">
                  <c:v>315.93359700000002</c:v>
                </c:pt>
                <c:pt idx="167">
                  <c:v>311.053878</c:v>
                </c:pt>
                <c:pt idx="168">
                  <c:v>310.706504</c:v>
                </c:pt>
                <c:pt idx="169">
                  <c:v>308.82378299999999</c:v>
                </c:pt>
                <c:pt idx="170">
                  <c:v>331.70484499999998</c:v>
                </c:pt>
                <c:pt idx="171">
                  <c:v>316.222624</c:v>
                </c:pt>
                <c:pt idx="172">
                  <c:v>316.22882800000002</c:v>
                </c:pt>
                <c:pt idx="173">
                  <c:v>315.776656</c:v>
                </c:pt>
                <c:pt idx="174">
                  <c:v>311.37322499999999</c:v>
                </c:pt>
                <c:pt idx="175">
                  <c:v>290.06395900000001</c:v>
                </c:pt>
                <c:pt idx="176">
                  <c:v>289.63293499999997</c:v>
                </c:pt>
                <c:pt idx="177">
                  <c:v>315.73471999999998</c:v>
                </c:pt>
                <c:pt idx="178">
                  <c:v>333.21662099999998</c:v>
                </c:pt>
                <c:pt idx="179">
                  <c:v>343.95449200000002</c:v>
                </c:pt>
                <c:pt idx="180">
                  <c:v>341.87867499999999</c:v>
                </c:pt>
                <c:pt idx="181">
                  <c:v>333.21792599999998</c:v>
                </c:pt>
                <c:pt idx="182">
                  <c:v>325.12757900000003</c:v>
                </c:pt>
                <c:pt idx="183">
                  <c:v>316.97124100000002</c:v>
                </c:pt>
                <c:pt idx="184">
                  <c:v>328.530126</c:v>
                </c:pt>
                <c:pt idx="185">
                  <c:v>330.57036399999998</c:v>
                </c:pt>
                <c:pt idx="186">
                  <c:v>324.79796299999998</c:v>
                </c:pt>
                <c:pt idx="187">
                  <c:v>325.23762599999998</c:v>
                </c:pt>
                <c:pt idx="188">
                  <c:v>331.49272000000002</c:v>
                </c:pt>
                <c:pt idx="189">
                  <c:v>323.634975</c:v>
                </c:pt>
                <c:pt idx="190">
                  <c:v>314.45362899999998</c:v>
                </c:pt>
                <c:pt idx="191">
                  <c:v>325.62587500000001</c:v>
                </c:pt>
                <c:pt idx="192">
                  <c:v>327.59355599999998</c:v>
                </c:pt>
                <c:pt idx="193">
                  <c:v>335.434775</c:v>
                </c:pt>
                <c:pt idx="194">
                  <c:v>335.14137299999999</c:v>
                </c:pt>
                <c:pt idx="195">
                  <c:v>322.94202799999999</c:v>
                </c:pt>
                <c:pt idx="196">
                  <c:v>309.03808199999997</c:v>
                </c:pt>
                <c:pt idx="197">
                  <c:v>304.97952400000003</c:v>
                </c:pt>
                <c:pt idx="198">
                  <c:v>319.94678199999998</c:v>
                </c:pt>
                <c:pt idx="199">
                  <c:v>325.332154</c:v>
                </c:pt>
                <c:pt idx="200">
                  <c:v>332.64534600000002</c:v>
                </c:pt>
                <c:pt idx="201">
                  <c:v>333.26836200000002</c:v>
                </c:pt>
                <c:pt idx="202">
                  <c:v>333.10526599999997</c:v>
                </c:pt>
                <c:pt idx="203">
                  <c:v>317.66604100000001</c:v>
                </c:pt>
                <c:pt idx="204">
                  <c:v>315.54074600000001</c:v>
                </c:pt>
                <c:pt idx="205">
                  <c:v>330.811441</c:v>
                </c:pt>
                <c:pt idx="206">
                  <c:v>323.15686699999998</c:v>
                </c:pt>
                <c:pt idx="207">
                  <c:v>335.94933500000002</c:v>
                </c:pt>
                <c:pt idx="208">
                  <c:v>334.22961400000003</c:v>
                </c:pt>
                <c:pt idx="209">
                  <c:v>328.564751</c:v>
                </c:pt>
                <c:pt idx="210">
                  <c:v>313.286903</c:v>
                </c:pt>
                <c:pt idx="211">
                  <c:v>316.68821000000003</c:v>
                </c:pt>
                <c:pt idx="212">
                  <c:v>328.53641900000002</c:v>
                </c:pt>
                <c:pt idx="213">
                  <c:v>326.581728</c:v>
                </c:pt>
                <c:pt idx="214">
                  <c:v>322.56561299999998</c:v>
                </c:pt>
                <c:pt idx="215">
                  <c:v>328.16493500000001</c:v>
                </c:pt>
                <c:pt idx="216">
                  <c:v>324.550659</c:v>
                </c:pt>
                <c:pt idx="217">
                  <c:v>303.59561500000001</c:v>
                </c:pt>
                <c:pt idx="218">
                  <c:v>303.08183000000002</c:v>
                </c:pt>
                <c:pt idx="219">
                  <c:v>314.48787199999998</c:v>
                </c:pt>
                <c:pt idx="220">
                  <c:v>313.27659</c:v>
                </c:pt>
                <c:pt idx="221">
                  <c:v>313.44817699999999</c:v>
                </c:pt>
                <c:pt idx="222">
                  <c:v>319.454904</c:v>
                </c:pt>
                <c:pt idx="223">
                  <c:v>319.877182</c:v>
                </c:pt>
                <c:pt idx="224">
                  <c:v>301.40844700000002</c:v>
                </c:pt>
                <c:pt idx="225">
                  <c:v>297.40103599999998</c:v>
                </c:pt>
                <c:pt idx="226">
                  <c:v>314.25676800000002</c:v>
                </c:pt>
                <c:pt idx="227">
                  <c:v>314.71500800000001</c:v>
                </c:pt>
                <c:pt idx="228">
                  <c:v>328.55385799999999</c:v>
                </c:pt>
                <c:pt idx="229">
                  <c:v>308.05053700000002</c:v>
                </c:pt>
                <c:pt idx="230">
                  <c:v>315.57181800000001</c:v>
                </c:pt>
                <c:pt idx="231">
                  <c:v>299.82916999999998</c:v>
                </c:pt>
                <c:pt idx="232">
                  <c:v>310.204679</c:v>
                </c:pt>
                <c:pt idx="233">
                  <c:v>323.33379400000001</c:v>
                </c:pt>
                <c:pt idx="234">
                  <c:v>334.14832799999999</c:v>
                </c:pt>
                <c:pt idx="235">
                  <c:v>346.25878599999999</c:v>
                </c:pt>
                <c:pt idx="236">
                  <c:v>341.15993900000001</c:v>
                </c:pt>
                <c:pt idx="237">
                  <c:v>336.51443699999999</c:v>
                </c:pt>
                <c:pt idx="238">
                  <c:v>320.59445199999999</c:v>
                </c:pt>
                <c:pt idx="239">
                  <c:v>314.40116699999999</c:v>
                </c:pt>
                <c:pt idx="240">
                  <c:v>319.19374800000003</c:v>
                </c:pt>
                <c:pt idx="241">
                  <c:v>294.22509300000002</c:v>
                </c:pt>
                <c:pt idx="242">
                  <c:v>292.29051600000003</c:v>
                </c:pt>
                <c:pt idx="243">
                  <c:v>284.70484299999998</c:v>
                </c:pt>
                <c:pt idx="244">
                  <c:v>286.38721199999998</c:v>
                </c:pt>
                <c:pt idx="245">
                  <c:v>271.269567</c:v>
                </c:pt>
                <c:pt idx="246">
                  <c:v>275.53546799999998</c:v>
                </c:pt>
                <c:pt idx="247">
                  <c:v>316.123538</c:v>
                </c:pt>
                <c:pt idx="248">
                  <c:v>312.90739400000001</c:v>
                </c:pt>
                <c:pt idx="249">
                  <c:v>312.55182400000001</c:v>
                </c:pt>
                <c:pt idx="250">
                  <c:v>317.80861599999997</c:v>
                </c:pt>
                <c:pt idx="251">
                  <c:v>313.23424</c:v>
                </c:pt>
                <c:pt idx="252">
                  <c:v>305.77051899999998</c:v>
                </c:pt>
                <c:pt idx="253">
                  <c:v>313.440811</c:v>
                </c:pt>
                <c:pt idx="254">
                  <c:v>329.92998399999999</c:v>
                </c:pt>
                <c:pt idx="255">
                  <c:v>332.32776999999999</c:v>
                </c:pt>
                <c:pt idx="256">
                  <c:v>333.95689099999998</c:v>
                </c:pt>
                <c:pt idx="257">
                  <c:v>337.32615299999998</c:v>
                </c:pt>
                <c:pt idx="258">
                  <c:v>335.27758499999999</c:v>
                </c:pt>
                <c:pt idx="259">
                  <c:v>314.67086899999998</c:v>
                </c:pt>
                <c:pt idx="260">
                  <c:v>309.08151099999998</c:v>
                </c:pt>
                <c:pt idx="261">
                  <c:v>317.59310599999998</c:v>
                </c:pt>
                <c:pt idx="262">
                  <c:v>305.907265</c:v>
                </c:pt>
                <c:pt idx="263">
                  <c:v>308.60250500000001</c:v>
                </c:pt>
                <c:pt idx="264">
                  <c:v>298.87872099999998</c:v>
                </c:pt>
                <c:pt idx="265">
                  <c:v>310.54747300000002</c:v>
                </c:pt>
                <c:pt idx="266">
                  <c:v>305.80628200000001</c:v>
                </c:pt>
                <c:pt idx="267">
                  <c:v>309.13359700000001</c:v>
                </c:pt>
                <c:pt idx="268">
                  <c:v>329.912194</c:v>
                </c:pt>
                <c:pt idx="269">
                  <c:v>336.46081400000003</c:v>
                </c:pt>
                <c:pt idx="270">
                  <c:v>331.29531100000003</c:v>
                </c:pt>
                <c:pt idx="271">
                  <c:v>328.20809400000002</c:v>
                </c:pt>
                <c:pt idx="272">
                  <c:v>325.46845999999999</c:v>
                </c:pt>
                <c:pt idx="273">
                  <c:v>309.90196900000001</c:v>
                </c:pt>
                <c:pt idx="274">
                  <c:v>299.83449100000001</c:v>
                </c:pt>
                <c:pt idx="275">
                  <c:v>311.14999699999998</c:v>
                </c:pt>
                <c:pt idx="276">
                  <c:v>330.19743299999999</c:v>
                </c:pt>
                <c:pt idx="277">
                  <c:v>332.00994600000001</c:v>
                </c:pt>
                <c:pt idx="278">
                  <c:v>327.09300400000001</c:v>
                </c:pt>
                <c:pt idx="279">
                  <c:v>312.76029</c:v>
                </c:pt>
                <c:pt idx="280">
                  <c:v>292.038387</c:v>
                </c:pt>
                <c:pt idx="281">
                  <c:v>294.38737400000002</c:v>
                </c:pt>
                <c:pt idx="282">
                  <c:v>317.786902</c:v>
                </c:pt>
                <c:pt idx="283">
                  <c:v>324.96515799999997</c:v>
                </c:pt>
                <c:pt idx="284">
                  <c:v>333.71896099999998</c:v>
                </c:pt>
                <c:pt idx="285">
                  <c:v>333.206456</c:v>
                </c:pt>
                <c:pt idx="286">
                  <c:v>321.56246099999998</c:v>
                </c:pt>
                <c:pt idx="287">
                  <c:v>307.14158400000002</c:v>
                </c:pt>
                <c:pt idx="288">
                  <c:v>309.337334</c:v>
                </c:pt>
                <c:pt idx="289">
                  <c:v>330.31391100000002</c:v>
                </c:pt>
                <c:pt idx="290">
                  <c:v>317.23298799999998</c:v>
                </c:pt>
                <c:pt idx="291">
                  <c:v>320.74742500000002</c:v>
                </c:pt>
                <c:pt idx="292">
                  <c:v>301.61649299999999</c:v>
                </c:pt>
                <c:pt idx="293">
                  <c:v>296.46627699999999</c:v>
                </c:pt>
                <c:pt idx="294">
                  <c:v>290.01529499999998</c:v>
                </c:pt>
                <c:pt idx="295">
                  <c:v>290.49798800000002</c:v>
                </c:pt>
                <c:pt idx="296">
                  <c:v>311.03707500000002</c:v>
                </c:pt>
                <c:pt idx="297">
                  <c:v>335.16278999999997</c:v>
                </c:pt>
                <c:pt idx="298">
                  <c:v>333.06799100000001</c:v>
                </c:pt>
                <c:pt idx="299">
                  <c:v>340.65788600000002</c:v>
                </c:pt>
                <c:pt idx="300">
                  <c:v>336.45715300000001</c:v>
                </c:pt>
                <c:pt idx="301">
                  <c:v>310.648844</c:v>
                </c:pt>
                <c:pt idx="302">
                  <c:v>308.78580699999998</c:v>
                </c:pt>
                <c:pt idx="303">
                  <c:v>318.46971200000002</c:v>
                </c:pt>
                <c:pt idx="304">
                  <c:v>311.98657200000002</c:v>
                </c:pt>
                <c:pt idx="305">
                  <c:v>311.36288500000001</c:v>
                </c:pt>
                <c:pt idx="306">
                  <c:v>309.80648300000001</c:v>
                </c:pt>
                <c:pt idx="307">
                  <c:v>305.29162200000002</c:v>
                </c:pt>
                <c:pt idx="308">
                  <c:v>292.421224</c:v>
                </c:pt>
                <c:pt idx="309">
                  <c:v>293.36736000000002</c:v>
                </c:pt>
                <c:pt idx="310">
                  <c:v>308.65479499999998</c:v>
                </c:pt>
                <c:pt idx="311">
                  <c:v>320.652826</c:v>
                </c:pt>
                <c:pt idx="312">
                  <c:v>321.37254300000001</c:v>
                </c:pt>
                <c:pt idx="313">
                  <c:v>321.65064799999999</c:v>
                </c:pt>
                <c:pt idx="314">
                  <c:v>328.11724600000002</c:v>
                </c:pt>
                <c:pt idx="315">
                  <c:v>317.89447999999999</c:v>
                </c:pt>
                <c:pt idx="316">
                  <c:v>320.42758800000001</c:v>
                </c:pt>
                <c:pt idx="317">
                  <c:v>332.94344899999999</c:v>
                </c:pt>
                <c:pt idx="318">
                  <c:v>330.17979100000002</c:v>
                </c:pt>
                <c:pt idx="319">
                  <c:v>335.36874499999999</c:v>
                </c:pt>
                <c:pt idx="320">
                  <c:v>340.21447499999999</c:v>
                </c:pt>
                <c:pt idx="321">
                  <c:v>334.31740400000001</c:v>
                </c:pt>
                <c:pt idx="322">
                  <c:v>317.61328900000001</c:v>
                </c:pt>
                <c:pt idx="323">
                  <c:v>307.74474600000002</c:v>
                </c:pt>
                <c:pt idx="324">
                  <c:v>319.49718799999999</c:v>
                </c:pt>
                <c:pt idx="325">
                  <c:v>317.97346599999997</c:v>
                </c:pt>
                <c:pt idx="326">
                  <c:v>326.57204100000001</c:v>
                </c:pt>
                <c:pt idx="327">
                  <c:v>324.56311399999998</c:v>
                </c:pt>
                <c:pt idx="328">
                  <c:v>322.13724300000001</c:v>
                </c:pt>
                <c:pt idx="329">
                  <c:v>307.59656699999999</c:v>
                </c:pt>
                <c:pt idx="330">
                  <c:v>314.82024200000001</c:v>
                </c:pt>
                <c:pt idx="331">
                  <c:v>329.52090900000002</c:v>
                </c:pt>
                <c:pt idx="332">
                  <c:v>324.80140599999999</c:v>
                </c:pt>
                <c:pt idx="333">
                  <c:v>330.22426899999999</c:v>
                </c:pt>
                <c:pt idx="334">
                  <c:v>332.30172700000003</c:v>
                </c:pt>
                <c:pt idx="335">
                  <c:v>330.24715700000002</c:v>
                </c:pt>
                <c:pt idx="336">
                  <c:v>316.96097400000002</c:v>
                </c:pt>
                <c:pt idx="337">
                  <c:v>308.88005700000002</c:v>
                </c:pt>
                <c:pt idx="338">
                  <c:v>329.87694299999998</c:v>
                </c:pt>
                <c:pt idx="339">
                  <c:v>325.228161</c:v>
                </c:pt>
                <c:pt idx="340">
                  <c:v>332.20679200000001</c:v>
                </c:pt>
                <c:pt idx="341">
                  <c:v>328.869035</c:v>
                </c:pt>
                <c:pt idx="342">
                  <c:v>328.180207</c:v>
                </c:pt>
                <c:pt idx="343">
                  <c:v>315.69052499999998</c:v>
                </c:pt>
                <c:pt idx="344">
                  <c:v>321.55426999999997</c:v>
                </c:pt>
                <c:pt idx="345">
                  <c:v>338.99944900000003</c:v>
                </c:pt>
                <c:pt idx="346">
                  <c:v>327.66521299999999</c:v>
                </c:pt>
                <c:pt idx="347">
                  <c:v>304.21094399999998</c:v>
                </c:pt>
                <c:pt idx="348">
                  <c:v>286.50074599999999</c:v>
                </c:pt>
                <c:pt idx="349">
                  <c:v>299.50166400000001</c:v>
                </c:pt>
                <c:pt idx="350">
                  <c:v>313.85696000000002</c:v>
                </c:pt>
                <c:pt idx="351">
                  <c:v>323.838007</c:v>
                </c:pt>
                <c:pt idx="352">
                  <c:v>327.40928700000001</c:v>
                </c:pt>
                <c:pt idx="353">
                  <c:v>333.53225099999997</c:v>
                </c:pt>
                <c:pt idx="354">
                  <c:v>338.62281899999999</c:v>
                </c:pt>
                <c:pt idx="355">
                  <c:v>334.15323899999999</c:v>
                </c:pt>
                <c:pt idx="356">
                  <c:v>324.865182</c:v>
                </c:pt>
                <c:pt idx="357">
                  <c:v>315.80710099999999</c:v>
                </c:pt>
                <c:pt idx="358">
                  <c:v>309.97837800000002</c:v>
                </c:pt>
                <c:pt idx="359">
                  <c:v>308.17500799999999</c:v>
                </c:pt>
                <c:pt idx="360">
                  <c:v>308.94665500000002</c:v>
                </c:pt>
                <c:pt idx="361">
                  <c:v>319.84010000000001</c:v>
                </c:pt>
                <c:pt idx="362">
                  <c:v>328.05824799999999</c:v>
                </c:pt>
                <c:pt idx="363">
                  <c:v>326.30265800000001</c:v>
                </c:pt>
                <c:pt idx="364">
                  <c:v>321.13982700000003</c:v>
                </c:pt>
                <c:pt idx="365">
                  <c:v>310.89644900000002</c:v>
                </c:pt>
                <c:pt idx="366">
                  <c:v>315.14083399999998</c:v>
                </c:pt>
                <c:pt idx="367">
                  <c:v>327.46763800000002</c:v>
                </c:pt>
                <c:pt idx="368">
                  <c:v>328.200783</c:v>
                </c:pt>
                <c:pt idx="369">
                  <c:v>320.16920900000002</c:v>
                </c:pt>
                <c:pt idx="370">
                  <c:v>316.38874499999997</c:v>
                </c:pt>
                <c:pt idx="371">
                  <c:v>311.39294599999999</c:v>
                </c:pt>
                <c:pt idx="372">
                  <c:v>313.86433199999999</c:v>
                </c:pt>
                <c:pt idx="373">
                  <c:v>309.82653499999998</c:v>
                </c:pt>
                <c:pt idx="374">
                  <c:v>293.75704200000001</c:v>
                </c:pt>
                <c:pt idx="375">
                  <c:v>292.94891200000001</c:v>
                </c:pt>
                <c:pt idx="376">
                  <c:v>299.65742399999999</c:v>
                </c:pt>
                <c:pt idx="377">
                  <c:v>309.48149999999998</c:v>
                </c:pt>
                <c:pt idx="378">
                  <c:v>296.92855400000002</c:v>
                </c:pt>
                <c:pt idx="379">
                  <c:v>287.55623100000003</c:v>
                </c:pt>
                <c:pt idx="380">
                  <c:v>316.92014499999999</c:v>
                </c:pt>
                <c:pt idx="381">
                  <c:v>319.98579599999999</c:v>
                </c:pt>
                <c:pt idx="382">
                  <c:v>310.07284199999998</c:v>
                </c:pt>
                <c:pt idx="383">
                  <c:v>301.54660999999999</c:v>
                </c:pt>
                <c:pt idx="384">
                  <c:v>301.47000700000001</c:v>
                </c:pt>
                <c:pt idx="385">
                  <c:v>277.38302900000002</c:v>
                </c:pt>
                <c:pt idx="386">
                  <c:v>282.454138</c:v>
                </c:pt>
                <c:pt idx="387">
                  <c:v>292.22342700000002</c:v>
                </c:pt>
                <c:pt idx="388">
                  <c:v>303.46703200000002</c:v>
                </c:pt>
                <c:pt idx="389">
                  <c:v>298.762137</c:v>
                </c:pt>
                <c:pt idx="390">
                  <c:v>276.04948200000001</c:v>
                </c:pt>
                <c:pt idx="391">
                  <c:v>289.42979800000001</c:v>
                </c:pt>
                <c:pt idx="392">
                  <c:v>281.86666700000001</c:v>
                </c:pt>
                <c:pt idx="393">
                  <c:v>281.81837300000001</c:v>
                </c:pt>
                <c:pt idx="394">
                  <c:v>289.27748100000002</c:v>
                </c:pt>
                <c:pt idx="395">
                  <c:v>295.91733699999997</c:v>
                </c:pt>
                <c:pt idx="396">
                  <c:v>290.71636899999999</c:v>
                </c:pt>
                <c:pt idx="397">
                  <c:v>276.650285</c:v>
                </c:pt>
                <c:pt idx="398">
                  <c:v>274.64663899999999</c:v>
                </c:pt>
                <c:pt idx="399">
                  <c:v>254.08688599999999</c:v>
                </c:pt>
                <c:pt idx="400">
                  <c:v>262.20103899999998</c:v>
                </c:pt>
                <c:pt idx="401">
                  <c:v>276.01772399999999</c:v>
                </c:pt>
                <c:pt idx="402">
                  <c:v>277.38393100000002</c:v>
                </c:pt>
                <c:pt idx="403">
                  <c:v>271.593211</c:v>
                </c:pt>
                <c:pt idx="404">
                  <c:v>285.41569600000003</c:v>
                </c:pt>
                <c:pt idx="405">
                  <c:v>281.95969300000002</c:v>
                </c:pt>
                <c:pt idx="406">
                  <c:v>270.11067500000001</c:v>
                </c:pt>
                <c:pt idx="407">
                  <c:v>267.89920799999999</c:v>
                </c:pt>
                <c:pt idx="408">
                  <c:v>275.63363700000002</c:v>
                </c:pt>
                <c:pt idx="409">
                  <c:v>283.66140999999999</c:v>
                </c:pt>
                <c:pt idx="410">
                  <c:v>288.951076</c:v>
                </c:pt>
                <c:pt idx="411">
                  <c:v>282.84345200000001</c:v>
                </c:pt>
                <c:pt idx="412">
                  <c:v>274.23713800000002</c:v>
                </c:pt>
                <c:pt idx="413">
                  <c:v>263.138082</c:v>
                </c:pt>
                <c:pt idx="414">
                  <c:v>260.79895199999999</c:v>
                </c:pt>
                <c:pt idx="415">
                  <c:v>274.80188199999998</c:v>
                </c:pt>
                <c:pt idx="416">
                  <c:v>274.52661799999998</c:v>
                </c:pt>
                <c:pt idx="417">
                  <c:v>280.86096199999997</c:v>
                </c:pt>
                <c:pt idx="418">
                  <c:v>272.70074699999998</c:v>
                </c:pt>
                <c:pt idx="419">
                  <c:v>274.86546299999998</c:v>
                </c:pt>
                <c:pt idx="420">
                  <c:v>265.90559000000002</c:v>
                </c:pt>
                <c:pt idx="421">
                  <c:v>268.661789</c:v>
                </c:pt>
                <c:pt idx="422">
                  <c:v>281.845978</c:v>
                </c:pt>
                <c:pt idx="423">
                  <c:v>281.60783600000002</c:v>
                </c:pt>
                <c:pt idx="424">
                  <c:v>282.858902</c:v>
                </c:pt>
                <c:pt idx="425">
                  <c:v>270.34266600000001</c:v>
                </c:pt>
                <c:pt idx="426">
                  <c:v>249.56578200000001</c:v>
                </c:pt>
                <c:pt idx="427">
                  <c:v>234.82022900000001</c:v>
                </c:pt>
                <c:pt idx="428">
                  <c:v>233.28576799999999</c:v>
                </c:pt>
                <c:pt idx="429">
                  <c:v>249.01503600000001</c:v>
                </c:pt>
                <c:pt idx="430">
                  <c:v>248.044489</c:v>
                </c:pt>
                <c:pt idx="431">
                  <c:v>242.29916700000001</c:v>
                </c:pt>
                <c:pt idx="432">
                  <c:v>233.00161800000001</c:v>
                </c:pt>
                <c:pt idx="433">
                  <c:v>234.92257699999999</c:v>
                </c:pt>
                <c:pt idx="434">
                  <c:v>229.70319799999999</c:v>
                </c:pt>
                <c:pt idx="435">
                  <c:v>227.48265799999999</c:v>
                </c:pt>
                <c:pt idx="436">
                  <c:v>245.07649499999999</c:v>
                </c:pt>
                <c:pt idx="437">
                  <c:v>242.71642700000001</c:v>
                </c:pt>
                <c:pt idx="438">
                  <c:v>250.47043400000001</c:v>
                </c:pt>
                <c:pt idx="439">
                  <c:v>243.07056</c:v>
                </c:pt>
                <c:pt idx="440">
                  <c:v>255.65885700000001</c:v>
                </c:pt>
                <c:pt idx="441">
                  <c:v>251.94366500000001</c:v>
                </c:pt>
                <c:pt idx="442">
                  <c:v>251.38262599999999</c:v>
                </c:pt>
                <c:pt idx="443">
                  <c:v>270.05926299999999</c:v>
                </c:pt>
                <c:pt idx="444">
                  <c:v>267.02063500000003</c:v>
                </c:pt>
                <c:pt idx="445">
                  <c:v>282.57286800000003</c:v>
                </c:pt>
                <c:pt idx="446">
                  <c:v>276.23454600000002</c:v>
                </c:pt>
                <c:pt idx="447">
                  <c:v>275.019364</c:v>
                </c:pt>
                <c:pt idx="448">
                  <c:v>266.62814900000001</c:v>
                </c:pt>
                <c:pt idx="449">
                  <c:v>266.883557</c:v>
                </c:pt>
                <c:pt idx="450">
                  <c:v>285.98000300000001</c:v>
                </c:pt>
                <c:pt idx="451">
                  <c:v>272.41848199999998</c:v>
                </c:pt>
                <c:pt idx="452">
                  <c:v>270.99041799999998</c:v>
                </c:pt>
                <c:pt idx="453">
                  <c:v>281.23925300000002</c:v>
                </c:pt>
                <c:pt idx="454">
                  <c:v>276.67435799999998</c:v>
                </c:pt>
                <c:pt idx="455">
                  <c:v>267.459475</c:v>
                </c:pt>
                <c:pt idx="456">
                  <c:v>263.50755900000001</c:v>
                </c:pt>
                <c:pt idx="457">
                  <c:v>283.50573300000002</c:v>
                </c:pt>
                <c:pt idx="458">
                  <c:v>283.04849000000002</c:v>
                </c:pt>
                <c:pt idx="459">
                  <c:v>283.88867699999997</c:v>
                </c:pt>
                <c:pt idx="460">
                  <c:v>269.89072199999998</c:v>
                </c:pt>
                <c:pt idx="461">
                  <c:v>261.549599</c:v>
                </c:pt>
                <c:pt idx="462">
                  <c:v>252.51000300000001</c:v>
                </c:pt>
                <c:pt idx="463">
                  <c:v>257.52937300000002</c:v>
                </c:pt>
                <c:pt idx="464">
                  <c:v>262.53827100000001</c:v>
                </c:pt>
                <c:pt idx="465">
                  <c:v>279.54967900000003</c:v>
                </c:pt>
                <c:pt idx="466">
                  <c:v>283.75491699999998</c:v>
                </c:pt>
                <c:pt idx="467">
                  <c:v>283.12197400000002</c:v>
                </c:pt>
                <c:pt idx="468">
                  <c:v>288.18346600000001</c:v>
                </c:pt>
                <c:pt idx="469">
                  <c:v>272.07333699999998</c:v>
                </c:pt>
                <c:pt idx="470">
                  <c:v>268.98387000000002</c:v>
                </c:pt>
                <c:pt idx="471">
                  <c:v>278.329656</c:v>
                </c:pt>
                <c:pt idx="472">
                  <c:v>279.30910999999998</c:v>
                </c:pt>
                <c:pt idx="473">
                  <c:v>279.16104100000001</c:v>
                </c:pt>
                <c:pt idx="474">
                  <c:v>278.97933499999999</c:v>
                </c:pt>
                <c:pt idx="475">
                  <c:v>278.01434499999999</c:v>
                </c:pt>
                <c:pt idx="476">
                  <c:v>265.056197</c:v>
                </c:pt>
                <c:pt idx="477">
                  <c:v>269.48834299999999</c:v>
                </c:pt>
                <c:pt idx="478">
                  <c:v>281.43181399999997</c:v>
                </c:pt>
                <c:pt idx="479">
                  <c:v>270.02881600000001</c:v>
                </c:pt>
                <c:pt idx="480">
                  <c:v>288.67253599999998</c:v>
                </c:pt>
                <c:pt idx="481">
                  <c:v>290.40922399999999</c:v>
                </c:pt>
                <c:pt idx="482">
                  <c:v>286.50474800000001</c:v>
                </c:pt>
                <c:pt idx="483">
                  <c:v>270.42033099999998</c:v>
                </c:pt>
                <c:pt idx="484">
                  <c:v>265.94460800000002</c:v>
                </c:pt>
                <c:pt idx="485">
                  <c:v>264.68154900000002</c:v>
                </c:pt>
                <c:pt idx="486">
                  <c:v>287.68242400000003</c:v>
                </c:pt>
                <c:pt idx="487">
                  <c:v>287.27894400000002</c:v>
                </c:pt>
                <c:pt idx="488">
                  <c:v>290.22588999999999</c:v>
                </c:pt>
                <c:pt idx="489">
                  <c:v>287.12699700000002</c:v>
                </c:pt>
                <c:pt idx="490">
                  <c:v>258.81703700000003</c:v>
                </c:pt>
                <c:pt idx="491">
                  <c:v>254.57619700000001</c:v>
                </c:pt>
                <c:pt idx="492">
                  <c:v>271.30318799999998</c:v>
                </c:pt>
                <c:pt idx="493">
                  <c:v>266.25535200000002</c:v>
                </c:pt>
                <c:pt idx="494">
                  <c:v>279.46385500000002</c:v>
                </c:pt>
                <c:pt idx="495">
                  <c:v>279.71989300000001</c:v>
                </c:pt>
                <c:pt idx="496">
                  <c:v>277.06045599999999</c:v>
                </c:pt>
                <c:pt idx="497">
                  <c:v>263.71133900000001</c:v>
                </c:pt>
                <c:pt idx="498">
                  <c:v>266.551669</c:v>
                </c:pt>
                <c:pt idx="499">
                  <c:v>290.99592000000001</c:v>
                </c:pt>
                <c:pt idx="500">
                  <c:v>306.689483</c:v>
                </c:pt>
                <c:pt idx="501">
                  <c:v>309.40087699999998</c:v>
                </c:pt>
                <c:pt idx="502">
                  <c:v>303.11584499999998</c:v>
                </c:pt>
                <c:pt idx="503">
                  <c:v>290.98964599999999</c:v>
                </c:pt>
                <c:pt idx="504">
                  <c:v>257.433043</c:v>
                </c:pt>
                <c:pt idx="505">
                  <c:v>277.80003499999998</c:v>
                </c:pt>
                <c:pt idx="506">
                  <c:v>289.29705100000001</c:v>
                </c:pt>
                <c:pt idx="507">
                  <c:v>292.960444</c:v>
                </c:pt>
                <c:pt idx="508">
                  <c:v>278.24148700000001</c:v>
                </c:pt>
                <c:pt idx="509">
                  <c:v>291.30604499999998</c:v>
                </c:pt>
                <c:pt idx="510">
                  <c:v>298.06973799999997</c:v>
                </c:pt>
                <c:pt idx="511">
                  <c:v>291.82148999999998</c:v>
                </c:pt>
                <c:pt idx="512">
                  <c:v>295.458279</c:v>
                </c:pt>
                <c:pt idx="513">
                  <c:v>306.38805100000002</c:v>
                </c:pt>
                <c:pt idx="514">
                  <c:v>306.70299699999998</c:v>
                </c:pt>
                <c:pt idx="515">
                  <c:v>293.123604</c:v>
                </c:pt>
                <c:pt idx="516">
                  <c:v>298.96149600000001</c:v>
                </c:pt>
                <c:pt idx="517">
                  <c:v>292.28344099999998</c:v>
                </c:pt>
                <c:pt idx="518">
                  <c:v>282.22460999999998</c:v>
                </c:pt>
                <c:pt idx="519">
                  <c:v>284.86122399999999</c:v>
                </c:pt>
                <c:pt idx="520">
                  <c:v>305.30588699999998</c:v>
                </c:pt>
                <c:pt idx="521">
                  <c:v>316.02205600000002</c:v>
                </c:pt>
                <c:pt idx="522">
                  <c:v>311.99042800000001</c:v>
                </c:pt>
                <c:pt idx="523">
                  <c:v>303.96404000000001</c:v>
                </c:pt>
                <c:pt idx="524">
                  <c:v>304.87452999999999</c:v>
                </c:pt>
                <c:pt idx="525">
                  <c:v>291.48977400000001</c:v>
                </c:pt>
                <c:pt idx="526">
                  <c:v>293.54904099999999</c:v>
                </c:pt>
                <c:pt idx="527">
                  <c:v>305.25107600000001</c:v>
                </c:pt>
                <c:pt idx="528">
                  <c:v>303.27322600000002</c:v>
                </c:pt>
                <c:pt idx="529">
                  <c:v>296.63465000000002</c:v>
                </c:pt>
                <c:pt idx="530">
                  <c:v>309.47035599999998</c:v>
                </c:pt>
                <c:pt idx="531">
                  <c:v>309.25720200000001</c:v>
                </c:pt>
                <c:pt idx="532">
                  <c:v>289.42212899999998</c:v>
                </c:pt>
                <c:pt idx="533">
                  <c:v>293.35130400000003</c:v>
                </c:pt>
                <c:pt idx="534">
                  <c:v>300.98785600000002</c:v>
                </c:pt>
                <c:pt idx="535">
                  <c:v>294.52855099999999</c:v>
                </c:pt>
                <c:pt idx="536">
                  <c:v>296.97283299999998</c:v>
                </c:pt>
                <c:pt idx="537">
                  <c:v>294.112458</c:v>
                </c:pt>
                <c:pt idx="538">
                  <c:v>294.40383600000001</c:v>
                </c:pt>
                <c:pt idx="539">
                  <c:v>289.91599300000001</c:v>
                </c:pt>
                <c:pt idx="540">
                  <c:v>284.67466899999999</c:v>
                </c:pt>
                <c:pt idx="541">
                  <c:v>295.62695200000002</c:v>
                </c:pt>
                <c:pt idx="542">
                  <c:v>299.25163300000003</c:v>
                </c:pt>
                <c:pt idx="543">
                  <c:v>295.62041399999998</c:v>
                </c:pt>
                <c:pt idx="544">
                  <c:v>298.49059799999998</c:v>
                </c:pt>
                <c:pt idx="545">
                  <c:v>296.52739200000002</c:v>
                </c:pt>
                <c:pt idx="546">
                  <c:v>287.92721799999998</c:v>
                </c:pt>
                <c:pt idx="547">
                  <c:v>279.48310500000002</c:v>
                </c:pt>
                <c:pt idx="548">
                  <c:v>291.17166900000001</c:v>
                </c:pt>
                <c:pt idx="549">
                  <c:v>286.68759799999998</c:v>
                </c:pt>
                <c:pt idx="550">
                  <c:v>296.14030300000002</c:v>
                </c:pt>
                <c:pt idx="551">
                  <c:v>308.17825199999999</c:v>
                </c:pt>
                <c:pt idx="552">
                  <c:v>304.19064200000003</c:v>
                </c:pt>
                <c:pt idx="553">
                  <c:v>297.45837599999999</c:v>
                </c:pt>
                <c:pt idx="554">
                  <c:v>298.690451</c:v>
                </c:pt>
                <c:pt idx="555">
                  <c:v>313.71527500000002</c:v>
                </c:pt>
                <c:pt idx="556">
                  <c:v>313.43371500000001</c:v>
                </c:pt>
                <c:pt idx="557">
                  <c:v>309.725842</c:v>
                </c:pt>
                <c:pt idx="558">
                  <c:v>310.90499699999998</c:v>
                </c:pt>
                <c:pt idx="559">
                  <c:v>307.91397899999998</c:v>
                </c:pt>
                <c:pt idx="560">
                  <c:v>291.23693800000001</c:v>
                </c:pt>
                <c:pt idx="561">
                  <c:v>290.24498</c:v>
                </c:pt>
                <c:pt idx="562">
                  <c:v>307.03301599999998</c:v>
                </c:pt>
                <c:pt idx="563">
                  <c:v>305.71286900000001</c:v>
                </c:pt>
                <c:pt idx="564">
                  <c:v>309.061262</c:v>
                </c:pt>
                <c:pt idx="565">
                  <c:v>314.85313200000002</c:v>
                </c:pt>
                <c:pt idx="566">
                  <c:v>304.43735800000002</c:v>
                </c:pt>
                <c:pt idx="567">
                  <c:v>292.56607400000001</c:v>
                </c:pt>
                <c:pt idx="568">
                  <c:v>287.60798699999998</c:v>
                </c:pt>
                <c:pt idx="569">
                  <c:v>299.23901499999999</c:v>
                </c:pt>
                <c:pt idx="570">
                  <c:v>308.058494</c:v>
                </c:pt>
                <c:pt idx="571">
                  <c:v>313.81503500000002</c:v>
                </c:pt>
                <c:pt idx="572">
                  <c:v>311.26898199999999</c:v>
                </c:pt>
                <c:pt idx="573">
                  <c:v>310.61530399999998</c:v>
                </c:pt>
                <c:pt idx="574">
                  <c:v>290.496533</c:v>
                </c:pt>
                <c:pt idx="575">
                  <c:v>288.59566899999999</c:v>
                </c:pt>
                <c:pt idx="576">
                  <c:v>297.57171799999998</c:v>
                </c:pt>
                <c:pt idx="577">
                  <c:v>277.59662200000002</c:v>
                </c:pt>
                <c:pt idx="578">
                  <c:v>285.01272699999998</c:v>
                </c:pt>
                <c:pt idx="579">
                  <c:v>289.20686499999999</c:v>
                </c:pt>
                <c:pt idx="580">
                  <c:v>293.00308899999999</c:v>
                </c:pt>
                <c:pt idx="581">
                  <c:v>286.63094599999999</c:v>
                </c:pt>
                <c:pt idx="582">
                  <c:v>286.16890699999999</c:v>
                </c:pt>
                <c:pt idx="583">
                  <c:v>301.18707799999999</c:v>
                </c:pt>
                <c:pt idx="584">
                  <c:v>297.35041100000001</c:v>
                </c:pt>
                <c:pt idx="585">
                  <c:v>296.75422099999997</c:v>
                </c:pt>
                <c:pt idx="586">
                  <c:v>301.887968</c:v>
                </c:pt>
                <c:pt idx="587">
                  <c:v>297.32709199999999</c:v>
                </c:pt>
                <c:pt idx="588">
                  <c:v>278.15956</c:v>
                </c:pt>
                <c:pt idx="589">
                  <c:v>264.60252600000001</c:v>
                </c:pt>
                <c:pt idx="590">
                  <c:v>244.67950500000001</c:v>
                </c:pt>
                <c:pt idx="591">
                  <c:v>237.76049699999999</c:v>
                </c:pt>
                <c:pt idx="592">
                  <c:v>235.66656900000001</c:v>
                </c:pt>
                <c:pt idx="593">
                  <c:v>243.49246600000001</c:v>
                </c:pt>
                <c:pt idx="594">
                  <c:v>242.453439</c:v>
                </c:pt>
                <c:pt idx="595">
                  <c:v>210.959608</c:v>
                </c:pt>
                <c:pt idx="596">
                  <c:v>208.388351</c:v>
                </c:pt>
                <c:pt idx="597">
                  <c:v>231.07502500000001</c:v>
                </c:pt>
                <c:pt idx="598">
                  <c:v>229.23430999999999</c:v>
                </c:pt>
                <c:pt idx="599">
                  <c:v>252.42820699999999</c:v>
                </c:pt>
                <c:pt idx="600">
                  <c:v>267.30397399999998</c:v>
                </c:pt>
                <c:pt idx="601">
                  <c:v>261.89644700000002</c:v>
                </c:pt>
                <c:pt idx="602">
                  <c:v>239.77204800000001</c:v>
                </c:pt>
                <c:pt idx="603">
                  <c:v>234.52370300000001</c:v>
                </c:pt>
                <c:pt idx="604">
                  <c:v>259.96970399999998</c:v>
                </c:pt>
                <c:pt idx="605">
                  <c:v>260.86524600000001</c:v>
                </c:pt>
                <c:pt idx="606">
                  <c:v>261.786857</c:v>
                </c:pt>
                <c:pt idx="607">
                  <c:v>266.49681700000002</c:v>
                </c:pt>
                <c:pt idx="608">
                  <c:v>266.83584200000001</c:v>
                </c:pt>
                <c:pt idx="609">
                  <c:v>259.50037800000001</c:v>
                </c:pt>
                <c:pt idx="610">
                  <c:v>252.07979</c:v>
                </c:pt>
                <c:pt idx="611">
                  <c:v>266.40200299999998</c:v>
                </c:pt>
                <c:pt idx="612">
                  <c:v>264.58484499999997</c:v>
                </c:pt>
                <c:pt idx="613">
                  <c:v>269.47480300000001</c:v>
                </c:pt>
                <c:pt idx="614">
                  <c:v>260.77137299999998</c:v>
                </c:pt>
                <c:pt idx="615">
                  <c:v>260.39260000000002</c:v>
                </c:pt>
                <c:pt idx="616">
                  <c:v>260.08091899999999</c:v>
                </c:pt>
                <c:pt idx="617">
                  <c:v>266.37131099999999</c:v>
                </c:pt>
                <c:pt idx="618">
                  <c:v>287.54486600000001</c:v>
                </c:pt>
                <c:pt idx="619">
                  <c:v>282.52055300000001</c:v>
                </c:pt>
                <c:pt idx="620">
                  <c:v>288.76685900000001</c:v>
                </c:pt>
                <c:pt idx="621">
                  <c:v>295.561194</c:v>
                </c:pt>
                <c:pt idx="622">
                  <c:v>286.652241</c:v>
                </c:pt>
                <c:pt idx="623">
                  <c:v>263.20484699999997</c:v>
                </c:pt>
                <c:pt idx="624">
                  <c:v>248.782985</c:v>
                </c:pt>
                <c:pt idx="625">
                  <c:v>263.56530900000001</c:v>
                </c:pt>
                <c:pt idx="626">
                  <c:v>248.722295</c:v>
                </c:pt>
                <c:pt idx="627">
                  <c:v>276.34483299999999</c:v>
                </c:pt>
                <c:pt idx="628">
                  <c:v>276.75950699999999</c:v>
                </c:pt>
                <c:pt idx="629">
                  <c:v>278.16002500000002</c:v>
                </c:pt>
                <c:pt idx="630">
                  <c:v>266.72718400000002</c:v>
                </c:pt>
                <c:pt idx="631">
                  <c:v>267.84472899999997</c:v>
                </c:pt>
                <c:pt idx="632">
                  <c:v>279.79942499999999</c:v>
                </c:pt>
                <c:pt idx="633">
                  <c:v>282.37398100000001</c:v>
                </c:pt>
                <c:pt idx="634">
                  <c:v>261.19384600000001</c:v>
                </c:pt>
                <c:pt idx="635">
                  <c:v>274.877948</c:v>
                </c:pt>
                <c:pt idx="636">
                  <c:v>269.96555499999999</c:v>
                </c:pt>
                <c:pt idx="637">
                  <c:v>251.05494200000001</c:v>
                </c:pt>
                <c:pt idx="638">
                  <c:v>243.42818</c:v>
                </c:pt>
                <c:pt idx="639">
                  <c:v>243.93956299999999</c:v>
                </c:pt>
                <c:pt idx="640">
                  <c:v>258.53583500000002</c:v>
                </c:pt>
                <c:pt idx="641">
                  <c:v>263.737934</c:v>
                </c:pt>
                <c:pt idx="642">
                  <c:v>264.668633</c:v>
                </c:pt>
                <c:pt idx="643">
                  <c:v>266.45112799999998</c:v>
                </c:pt>
                <c:pt idx="644">
                  <c:v>256.82096899999999</c:v>
                </c:pt>
                <c:pt idx="645">
                  <c:v>254.152266</c:v>
                </c:pt>
                <c:pt idx="646">
                  <c:v>268.26951300000002</c:v>
                </c:pt>
                <c:pt idx="647">
                  <c:v>260.18719299999998</c:v>
                </c:pt>
                <c:pt idx="648">
                  <c:v>252.85468499999999</c:v>
                </c:pt>
                <c:pt idx="649">
                  <c:v>257.02121099999999</c:v>
                </c:pt>
                <c:pt idx="650">
                  <c:v>253.88145</c:v>
                </c:pt>
                <c:pt idx="651">
                  <c:v>236.28878700000001</c:v>
                </c:pt>
                <c:pt idx="652">
                  <c:v>235.94056399999999</c:v>
                </c:pt>
                <c:pt idx="653">
                  <c:v>256.67324000000002</c:v>
                </c:pt>
                <c:pt idx="654">
                  <c:v>261.79586399999999</c:v>
                </c:pt>
                <c:pt idx="655">
                  <c:v>262.18959899999999</c:v>
                </c:pt>
                <c:pt idx="656">
                  <c:v>265.08486099999999</c:v>
                </c:pt>
                <c:pt idx="657">
                  <c:v>282.96396900000002</c:v>
                </c:pt>
                <c:pt idx="658">
                  <c:v>267.86624399999999</c:v>
                </c:pt>
                <c:pt idx="659">
                  <c:v>263.42069800000002</c:v>
                </c:pt>
                <c:pt idx="660">
                  <c:v>276.72326700000002</c:v>
                </c:pt>
                <c:pt idx="661">
                  <c:v>270.44093600000002</c:v>
                </c:pt>
                <c:pt idx="662">
                  <c:v>257.796063</c:v>
                </c:pt>
                <c:pt idx="663">
                  <c:v>258.816372</c:v>
                </c:pt>
                <c:pt idx="664">
                  <c:v>260.23578199999997</c:v>
                </c:pt>
                <c:pt idx="665">
                  <c:v>250.825141</c:v>
                </c:pt>
                <c:pt idx="666">
                  <c:v>247.99575300000001</c:v>
                </c:pt>
                <c:pt idx="667">
                  <c:v>271.673722</c:v>
                </c:pt>
                <c:pt idx="668">
                  <c:v>264.240003</c:v>
                </c:pt>
                <c:pt idx="669">
                  <c:v>256.97445399999998</c:v>
                </c:pt>
                <c:pt idx="670">
                  <c:v>257.78995400000002</c:v>
                </c:pt>
                <c:pt idx="671">
                  <c:v>250.93965800000001</c:v>
                </c:pt>
                <c:pt idx="672">
                  <c:v>238.09234699999999</c:v>
                </c:pt>
                <c:pt idx="673">
                  <c:v>241.90868499999999</c:v>
                </c:pt>
                <c:pt idx="674">
                  <c:v>259.748559</c:v>
                </c:pt>
                <c:pt idx="675">
                  <c:v>267.55200100000002</c:v>
                </c:pt>
                <c:pt idx="676">
                  <c:v>265.77980700000001</c:v>
                </c:pt>
                <c:pt idx="677">
                  <c:v>261.94678499999998</c:v>
                </c:pt>
                <c:pt idx="678">
                  <c:v>259.40597300000002</c:v>
                </c:pt>
                <c:pt idx="679">
                  <c:v>239.78431399999999</c:v>
                </c:pt>
                <c:pt idx="680">
                  <c:v>242.74785499999999</c:v>
                </c:pt>
                <c:pt idx="681">
                  <c:v>259.401498</c:v>
                </c:pt>
                <c:pt idx="682">
                  <c:v>265.61535800000001</c:v>
                </c:pt>
                <c:pt idx="683">
                  <c:v>268.441035</c:v>
                </c:pt>
                <c:pt idx="684">
                  <c:v>266.00519300000002</c:v>
                </c:pt>
                <c:pt idx="685">
                  <c:v>267.23566099999999</c:v>
                </c:pt>
                <c:pt idx="686">
                  <c:v>252.07122899999999</c:v>
                </c:pt>
                <c:pt idx="687">
                  <c:v>256.89553599999999</c:v>
                </c:pt>
                <c:pt idx="688">
                  <c:v>269.16309200000001</c:v>
                </c:pt>
                <c:pt idx="689">
                  <c:v>268.95688000000001</c:v>
                </c:pt>
                <c:pt idx="690">
                  <c:v>278.90001599999999</c:v>
                </c:pt>
                <c:pt idx="691">
                  <c:v>276.92424199999999</c:v>
                </c:pt>
                <c:pt idx="692">
                  <c:v>267.71344900000003</c:v>
                </c:pt>
                <c:pt idx="693">
                  <c:v>254.98004700000001</c:v>
                </c:pt>
                <c:pt idx="694">
                  <c:v>267.68450100000001</c:v>
                </c:pt>
                <c:pt idx="695">
                  <c:v>278.38465100000002</c:v>
                </c:pt>
                <c:pt idx="696">
                  <c:v>278.38966099999999</c:v>
                </c:pt>
                <c:pt idx="697">
                  <c:v>280.30422800000002</c:v>
                </c:pt>
                <c:pt idx="698">
                  <c:v>281.136619</c:v>
                </c:pt>
                <c:pt idx="699">
                  <c:v>284.203149</c:v>
                </c:pt>
                <c:pt idx="700">
                  <c:v>271.54019799999998</c:v>
                </c:pt>
                <c:pt idx="701">
                  <c:v>267.41367400000001</c:v>
                </c:pt>
                <c:pt idx="702">
                  <c:v>288.22225200000003</c:v>
                </c:pt>
                <c:pt idx="703">
                  <c:v>298.80984100000001</c:v>
                </c:pt>
                <c:pt idx="704">
                  <c:v>289.86780199999998</c:v>
                </c:pt>
                <c:pt idx="705">
                  <c:v>283.70538099999999</c:v>
                </c:pt>
                <c:pt idx="706">
                  <c:v>283.27260100000001</c:v>
                </c:pt>
                <c:pt idx="707">
                  <c:v>275.07041600000002</c:v>
                </c:pt>
                <c:pt idx="708">
                  <c:v>278.84506199999998</c:v>
                </c:pt>
                <c:pt idx="709">
                  <c:v>284.49149899999998</c:v>
                </c:pt>
                <c:pt idx="710">
                  <c:v>278.00719700000002</c:v>
                </c:pt>
                <c:pt idx="711">
                  <c:v>285.14834000000002</c:v>
                </c:pt>
                <c:pt idx="712">
                  <c:v>289.648955</c:v>
                </c:pt>
                <c:pt idx="713">
                  <c:v>287.16937300000001</c:v>
                </c:pt>
                <c:pt idx="714">
                  <c:v>280.61742600000002</c:v>
                </c:pt>
                <c:pt idx="715">
                  <c:v>283.737235</c:v>
                </c:pt>
                <c:pt idx="716">
                  <c:v>296.11182200000002</c:v>
                </c:pt>
                <c:pt idx="717">
                  <c:v>287.328824</c:v>
                </c:pt>
                <c:pt idx="718">
                  <c:v>280.39371499999999</c:v>
                </c:pt>
                <c:pt idx="719">
                  <c:v>273.24829499999998</c:v>
                </c:pt>
                <c:pt idx="720">
                  <c:v>272.78509000000003</c:v>
                </c:pt>
                <c:pt idx="721">
                  <c:v>268.09468299999997</c:v>
                </c:pt>
                <c:pt idx="722">
                  <c:v>258.971295</c:v>
                </c:pt>
                <c:pt idx="723">
                  <c:v>251.275657</c:v>
                </c:pt>
                <c:pt idx="724">
                  <c:v>253.67755</c:v>
                </c:pt>
                <c:pt idx="725">
                  <c:v>265.55912899999998</c:v>
                </c:pt>
                <c:pt idx="726">
                  <c:v>269.58336800000001</c:v>
                </c:pt>
                <c:pt idx="727">
                  <c:v>282.47047199999997</c:v>
                </c:pt>
                <c:pt idx="728">
                  <c:v>273.36341700000003</c:v>
                </c:pt>
                <c:pt idx="729">
                  <c:v>270.31088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8B-44B6-99D9-9C9E3D1E19CB}"/>
            </c:ext>
          </c:extLst>
        </c:ser>
        <c:ser>
          <c:idx val="9"/>
          <c:order val="8"/>
          <c:tx>
            <c:strRef>
              <c:f>'Figure 43'!$D$31</c:f>
              <c:strCache>
                <c:ptCount val="1"/>
                <c:pt idx="0">
                  <c:v>Actual QLD demand (gas generation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43'!$B$32:$B$2953</c:f>
              <c:numCache>
                <c:formatCode>m/d/yyyy</c:formatCode>
                <c:ptCount val="292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  <c:pt idx="2557">
                  <c:v>47119</c:v>
                </c:pt>
                <c:pt idx="2558">
                  <c:v>47120</c:v>
                </c:pt>
                <c:pt idx="2559">
                  <c:v>47121</c:v>
                </c:pt>
                <c:pt idx="2560">
                  <c:v>47122</c:v>
                </c:pt>
                <c:pt idx="2561">
                  <c:v>47123</c:v>
                </c:pt>
                <c:pt idx="2562">
                  <c:v>47124</c:v>
                </c:pt>
                <c:pt idx="2563">
                  <c:v>47125</c:v>
                </c:pt>
                <c:pt idx="2564">
                  <c:v>47126</c:v>
                </c:pt>
                <c:pt idx="2565">
                  <c:v>47127</c:v>
                </c:pt>
                <c:pt idx="2566">
                  <c:v>47128</c:v>
                </c:pt>
                <c:pt idx="2567">
                  <c:v>47129</c:v>
                </c:pt>
                <c:pt idx="2568">
                  <c:v>47130</c:v>
                </c:pt>
                <c:pt idx="2569">
                  <c:v>47131</c:v>
                </c:pt>
                <c:pt idx="2570">
                  <c:v>47132</c:v>
                </c:pt>
                <c:pt idx="2571">
                  <c:v>47133</c:v>
                </c:pt>
                <c:pt idx="2572">
                  <c:v>47134</c:v>
                </c:pt>
                <c:pt idx="2573">
                  <c:v>47135</c:v>
                </c:pt>
                <c:pt idx="2574">
                  <c:v>47136</c:v>
                </c:pt>
                <c:pt idx="2575">
                  <c:v>47137</c:v>
                </c:pt>
                <c:pt idx="2576">
                  <c:v>47138</c:v>
                </c:pt>
                <c:pt idx="2577">
                  <c:v>47139</c:v>
                </c:pt>
                <c:pt idx="2578">
                  <c:v>47140</c:v>
                </c:pt>
                <c:pt idx="2579">
                  <c:v>47141</c:v>
                </c:pt>
                <c:pt idx="2580">
                  <c:v>47142</c:v>
                </c:pt>
                <c:pt idx="2581">
                  <c:v>47143</c:v>
                </c:pt>
                <c:pt idx="2582">
                  <c:v>47144</c:v>
                </c:pt>
                <c:pt idx="2583">
                  <c:v>47145</c:v>
                </c:pt>
                <c:pt idx="2584">
                  <c:v>47146</c:v>
                </c:pt>
                <c:pt idx="2585">
                  <c:v>47147</c:v>
                </c:pt>
                <c:pt idx="2586">
                  <c:v>47148</c:v>
                </c:pt>
                <c:pt idx="2587">
                  <c:v>47149</c:v>
                </c:pt>
                <c:pt idx="2588">
                  <c:v>47150</c:v>
                </c:pt>
                <c:pt idx="2589">
                  <c:v>47151</c:v>
                </c:pt>
                <c:pt idx="2590">
                  <c:v>47152</c:v>
                </c:pt>
                <c:pt idx="2591">
                  <c:v>47153</c:v>
                </c:pt>
                <c:pt idx="2592">
                  <c:v>47154</c:v>
                </c:pt>
                <c:pt idx="2593">
                  <c:v>47155</c:v>
                </c:pt>
                <c:pt idx="2594">
                  <c:v>47156</c:v>
                </c:pt>
                <c:pt idx="2595">
                  <c:v>47157</c:v>
                </c:pt>
                <c:pt idx="2596">
                  <c:v>47158</c:v>
                </c:pt>
                <c:pt idx="2597">
                  <c:v>47159</c:v>
                </c:pt>
                <c:pt idx="2598">
                  <c:v>47160</c:v>
                </c:pt>
                <c:pt idx="2599">
                  <c:v>47161</c:v>
                </c:pt>
                <c:pt idx="2600">
                  <c:v>47162</c:v>
                </c:pt>
                <c:pt idx="2601">
                  <c:v>47163</c:v>
                </c:pt>
                <c:pt idx="2602">
                  <c:v>47164</c:v>
                </c:pt>
                <c:pt idx="2603">
                  <c:v>47165</c:v>
                </c:pt>
                <c:pt idx="2604">
                  <c:v>47166</c:v>
                </c:pt>
                <c:pt idx="2605">
                  <c:v>47167</c:v>
                </c:pt>
                <c:pt idx="2606">
                  <c:v>47168</c:v>
                </c:pt>
                <c:pt idx="2607">
                  <c:v>47169</c:v>
                </c:pt>
                <c:pt idx="2608">
                  <c:v>47170</c:v>
                </c:pt>
                <c:pt idx="2609">
                  <c:v>47171</c:v>
                </c:pt>
                <c:pt idx="2610">
                  <c:v>47172</c:v>
                </c:pt>
                <c:pt idx="2611">
                  <c:v>47173</c:v>
                </c:pt>
                <c:pt idx="2612">
                  <c:v>47174</c:v>
                </c:pt>
                <c:pt idx="2613">
                  <c:v>47175</c:v>
                </c:pt>
                <c:pt idx="2614">
                  <c:v>47176</c:v>
                </c:pt>
                <c:pt idx="2615">
                  <c:v>47177</c:v>
                </c:pt>
                <c:pt idx="2616">
                  <c:v>47178</c:v>
                </c:pt>
                <c:pt idx="2617">
                  <c:v>47179</c:v>
                </c:pt>
                <c:pt idx="2618">
                  <c:v>47180</c:v>
                </c:pt>
                <c:pt idx="2619">
                  <c:v>47181</c:v>
                </c:pt>
                <c:pt idx="2620">
                  <c:v>47182</c:v>
                </c:pt>
                <c:pt idx="2621">
                  <c:v>47183</c:v>
                </c:pt>
                <c:pt idx="2622">
                  <c:v>47184</c:v>
                </c:pt>
                <c:pt idx="2623">
                  <c:v>47185</c:v>
                </c:pt>
                <c:pt idx="2624">
                  <c:v>47186</c:v>
                </c:pt>
                <c:pt idx="2625">
                  <c:v>47187</c:v>
                </c:pt>
                <c:pt idx="2626">
                  <c:v>47188</c:v>
                </c:pt>
                <c:pt idx="2627">
                  <c:v>47189</c:v>
                </c:pt>
                <c:pt idx="2628">
                  <c:v>47190</c:v>
                </c:pt>
                <c:pt idx="2629">
                  <c:v>47191</c:v>
                </c:pt>
                <c:pt idx="2630">
                  <c:v>47192</c:v>
                </c:pt>
                <c:pt idx="2631">
                  <c:v>47193</c:v>
                </c:pt>
                <c:pt idx="2632">
                  <c:v>47194</c:v>
                </c:pt>
                <c:pt idx="2633">
                  <c:v>47195</c:v>
                </c:pt>
                <c:pt idx="2634">
                  <c:v>47196</c:v>
                </c:pt>
                <c:pt idx="2635">
                  <c:v>47197</c:v>
                </c:pt>
                <c:pt idx="2636">
                  <c:v>47198</c:v>
                </c:pt>
                <c:pt idx="2637">
                  <c:v>47199</c:v>
                </c:pt>
                <c:pt idx="2638">
                  <c:v>47200</c:v>
                </c:pt>
                <c:pt idx="2639">
                  <c:v>47201</c:v>
                </c:pt>
                <c:pt idx="2640">
                  <c:v>47202</c:v>
                </c:pt>
                <c:pt idx="2641">
                  <c:v>47203</c:v>
                </c:pt>
                <c:pt idx="2642">
                  <c:v>47204</c:v>
                </c:pt>
                <c:pt idx="2643">
                  <c:v>47205</c:v>
                </c:pt>
                <c:pt idx="2644">
                  <c:v>47206</c:v>
                </c:pt>
                <c:pt idx="2645">
                  <c:v>47207</c:v>
                </c:pt>
                <c:pt idx="2646">
                  <c:v>47208</c:v>
                </c:pt>
                <c:pt idx="2647">
                  <c:v>47209</c:v>
                </c:pt>
                <c:pt idx="2648">
                  <c:v>47210</c:v>
                </c:pt>
                <c:pt idx="2649">
                  <c:v>47211</c:v>
                </c:pt>
                <c:pt idx="2650">
                  <c:v>47212</c:v>
                </c:pt>
                <c:pt idx="2651">
                  <c:v>47213</c:v>
                </c:pt>
                <c:pt idx="2652">
                  <c:v>47214</c:v>
                </c:pt>
                <c:pt idx="2653">
                  <c:v>47215</c:v>
                </c:pt>
                <c:pt idx="2654">
                  <c:v>47216</c:v>
                </c:pt>
                <c:pt idx="2655">
                  <c:v>47217</c:v>
                </c:pt>
                <c:pt idx="2656">
                  <c:v>47218</c:v>
                </c:pt>
                <c:pt idx="2657">
                  <c:v>47219</c:v>
                </c:pt>
                <c:pt idx="2658">
                  <c:v>47220</c:v>
                </c:pt>
                <c:pt idx="2659">
                  <c:v>47221</c:v>
                </c:pt>
                <c:pt idx="2660">
                  <c:v>47222</c:v>
                </c:pt>
                <c:pt idx="2661">
                  <c:v>47223</c:v>
                </c:pt>
                <c:pt idx="2662">
                  <c:v>47224</c:v>
                </c:pt>
                <c:pt idx="2663">
                  <c:v>47225</c:v>
                </c:pt>
                <c:pt idx="2664">
                  <c:v>47226</c:v>
                </c:pt>
                <c:pt idx="2665">
                  <c:v>47227</c:v>
                </c:pt>
                <c:pt idx="2666">
                  <c:v>47228</c:v>
                </c:pt>
                <c:pt idx="2667">
                  <c:v>47229</c:v>
                </c:pt>
                <c:pt idx="2668">
                  <c:v>47230</c:v>
                </c:pt>
                <c:pt idx="2669">
                  <c:v>47231</c:v>
                </c:pt>
                <c:pt idx="2670">
                  <c:v>47232</c:v>
                </c:pt>
                <c:pt idx="2671">
                  <c:v>47233</c:v>
                </c:pt>
                <c:pt idx="2672">
                  <c:v>47234</c:v>
                </c:pt>
                <c:pt idx="2673">
                  <c:v>47235</c:v>
                </c:pt>
                <c:pt idx="2674">
                  <c:v>47236</c:v>
                </c:pt>
                <c:pt idx="2675">
                  <c:v>47237</c:v>
                </c:pt>
                <c:pt idx="2676">
                  <c:v>47238</c:v>
                </c:pt>
                <c:pt idx="2677">
                  <c:v>47239</c:v>
                </c:pt>
                <c:pt idx="2678">
                  <c:v>47240</c:v>
                </c:pt>
                <c:pt idx="2679">
                  <c:v>47241</c:v>
                </c:pt>
                <c:pt idx="2680">
                  <c:v>47242</c:v>
                </c:pt>
                <c:pt idx="2681">
                  <c:v>47243</c:v>
                </c:pt>
                <c:pt idx="2682">
                  <c:v>47244</c:v>
                </c:pt>
                <c:pt idx="2683">
                  <c:v>47245</c:v>
                </c:pt>
                <c:pt idx="2684">
                  <c:v>47246</c:v>
                </c:pt>
                <c:pt idx="2685">
                  <c:v>47247</c:v>
                </c:pt>
                <c:pt idx="2686">
                  <c:v>47248</c:v>
                </c:pt>
                <c:pt idx="2687">
                  <c:v>47249</c:v>
                </c:pt>
                <c:pt idx="2688">
                  <c:v>47250</c:v>
                </c:pt>
                <c:pt idx="2689">
                  <c:v>47251</c:v>
                </c:pt>
                <c:pt idx="2690">
                  <c:v>47252</c:v>
                </c:pt>
                <c:pt idx="2691">
                  <c:v>47253</c:v>
                </c:pt>
                <c:pt idx="2692">
                  <c:v>47254</c:v>
                </c:pt>
                <c:pt idx="2693">
                  <c:v>47255</c:v>
                </c:pt>
                <c:pt idx="2694">
                  <c:v>47256</c:v>
                </c:pt>
                <c:pt idx="2695">
                  <c:v>47257</c:v>
                </c:pt>
                <c:pt idx="2696">
                  <c:v>47258</c:v>
                </c:pt>
                <c:pt idx="2697">
                  <c:v>47259</c:v>
                </c:pt>
                <c:pt idx="2698">
                  <c:v>47260</c:v>
                </c:pt>
                <c:pt idx="2699">
                  <c:v>47261</c:v>
                </c:pt>
                <c:pt idx="2700">
                  <c:v>47262</c:v>
                </c:pt>
                <c:pt idx="2701">
                  <c:v>47263</c:v>
                </c:pt>
                <c:pt idx="2702">
                  <c:v>47264</c:v>
                </c:pt>
                <c:pt idx="2703">
                  <c:v>47265</c:v>
                </c:pt>
                <c:pt idx="2704">
                  <c:v>47266</c:v>
                </c:pt>
                <c:pt idx="2705">
                  <c:v>47267</c:v>
                </c:pt>
                <c:pt idx="2706">
                  <c:v>47268</c:v>
                </c:pt>
                <c:pt idx="2707">
                  <c:v>47269</c:v>
                </c:pt>
                <c:pt idx="2708">
                  <c:v>47270</c:v>
                </c:pt>
                <c:pt idx="2709">
                  <c:v>47271</c:v>
                </c:pt>
                <c:pt idx="2710">
                  <c:v>47272</c:v>
                </c:pt>
                <c:pt idx="2711">
                  <c:v>47273</c:v>
                </c:pt>
                <c:pt idx="2712">
                  <c:v>47274</c:v>
                </c:pt>
                <c:pt idx="2713">
                  <c:v>47275</c:v>
                </c:pt>
                <c:pt idx="2714">
                  <c:v>47276</c:v>
                </c:pt>
                <c:pt idx="2715">
                  <c:v>47277</c:v>
                </c:pt>
                <c:pt idx="2716">
                  <c:v>47278</c:v>
                </c:pt>
                <c:pt idx="2717">
                  <c:v>47279</c:v>
                </c:pt>
                <c:pt idx="2718">
                  <c:v>47280</c:v>
                </c:pt>
                <c:pt idx="2719">
                  <c:v>47281</c:v>
                </c:pt>
                <c:pt idx="2720">
                  <c:v>47282</c:v>
                </c:pt>
                <c:pt idx="2721">
                  <c:v>47283</c:v>
                </c:pt>
                <c:pt idx="2722">
                  <c:v>47284</c:v>
                </c:pt>
                <c:pt idx="2723">
                  <c:v>47285</c:v>
                </c:pt>
                <c:pt idx="2724">
                  <c:v>47286</c:v>
                </c:pt>
                <c:pt idx="2725">
                  <c:v>47287</c:v>
                </c:pt>
                <c:pt idx="2726">
                  <c:v>47288</c:v>
                </c:pt>
                <c:pt idx="2727">
                  <c:v>47289</c:v>
                </c:pt>
                <c:pt idx="2728">
                  <c:v>47290</c:v>
                </c:pt>
                <c:pt idx="2729">
                  <c:v>47291</c:v>
                </c:pt>
                <c:pt idx="2730">
                  <c:v>47292</c:v>
                </c:pt>
                <c:pt idx="2731">
                  <c:v>47293</c:v>
                </c:pt>
                <c:pt idx="2732">
                  <c:v>47294</c:v>
                </c:pt>
                <c:pt idx="2733">
                  <c:v>47295</c:v>
                </c:pt>
                <c:pt idx="2734">
                  <c:v>47296</c:v>
                </c:pt>
                <c:pt idx="2735">
                  <c:v>47297</c:v>
                </c:pt>
                <c:pt idx="2736">
                  <c:v>47298</c:v>
                </c:pt>
                <c:pt idx="2737">
                  <c:v>47299</c:v>
                </c:pt>
                <c:pt idx="2738">
                  <c:v>47300</c:v>
                </c:pt>
                <c:pt idx="2739">
                  <c:v>47301</c:v>
                </c:pt>
                <c:pt idx="2740">
                  <c:v>47302</c:v>
                </c:pt>
                <c:pt idx="2741">
                  <c:v>47303</c:v>
                </c:pt>
                <c:pt idx="2742">
                  <c:v>47304</c:v>
                </c:pt>
                <c:pt idx="2743">
                  <c:v>47305</c:v>
                </c:pt>
                <c:pt idx="2744">
                  <c:v>47306</c:v>
                </c:pt>
                <c:pt idx="2745">
                  <c:v>47307</c:v>
                </c:pt>
                <c:pt idx="2746">
                  <c:v>47308</c:v>
                </c:pt>
                <c:pt idx="2747">
                  <c:v>47309</c:v>
                </c:pt>
                <c:pt idx="2748">
                  <c:v>47310</c:v>
                </c:pt>
                <c:pt idx="2749">
                  <c:v>47311</c:v>
                </c:pt>
                <c:pt idx="2750">
                  <c:v>47312</c:v>
                </c:pt>
                <c:pt idx="2751">
                  <c:v>47313</c:v>
                </c:pt>
                <c:pt idx="2752">
                  <c:v>47314</c:v>
                </c:pt>
                <c:pt idx="2753">
                  <c:v>47315</c:v>
                </c:pt>
                <c:pt idx="2754">
                  <c:v>47316</c:v>
                </c:pt>
                <c:pt idx="2755">
                  <c:v>47317</c:v>
                </c:pt>
                <c:pt idx="2756">
                  <c:v>47318</c:v>
                </c:pt>
                <c:pt idx="2757">
                  <c:v>47319</c:v>
                </c:pt>
                <c:pt idx="2758">
                  <c:v>47320</c:v>
                </c:pt>
                <c:pt idx="2759">
                  <c:v>47321</c:v>
                </c:pt>
                <c:pt idx="2760">
                  <c:v>47322</c:v>
                </c:pt>
                <c:pt idx="2761">
                  <c:v>47323</c:v>
                </c:pt>
                <c:pt idx="2762">
                  <c:v>47324</c:v>
                </c:pt>
                <c:pt idx="2763">
                  <c:v>47325</c:v>
                </c:pt>
                <c:pt idx="2764">
                  <c:v>47326</c:v>
                </c:pt>
                <c:pt idx="2765">
                  <c:v>47327</c:v>
                </c:pt>
                <c:pt idx="2766">
                  <c:v>47328</c:v>
                </c:pt>
                <c:pt idx="2767">
                  <c:v>47329</c:v>
                </c:pt>
                <c:pt idx="2768">
                  <c:v>47330</c:v>
                </c:pt>
                <c:pt idx="2769">
                  <c:v>47331</c:v>
                </c:pt>
                <c:pt idx="2770">
                  <c:v>47332</c:v>
                </c:pt>
                <c:pt idx="2771">
                  <c:v>47333</c:v>
                </c:pt>
                <c:pt idx="2772">
                  <c:v>47334</c:v>
                </c:pt>
                <c:pt idx="2773">
                  <c:v>47335</c:v>
                </c:pt>
                <c:pt idx="2774">
                  <c:v>47336</c:v>
                </c:pt>
                <c:pt idx="2775">
                  <c:v>47337</c:v>
                </c:pt>
                <c:pt idx="2776">
                  <c:v>47338</c:v>
                </c:pt>
                <c:pt idx="2777">
                  <c:v>47339</c:v>
                </c:pt>
                <c:pt idx="2778">
                  <c:v>47340</c:v>
                </c:pt>
                <c:pt idx="2779">
                  <c:v>47341</c:v>
                </c:pt>
                <c:pt idx="2780">
                  <c:v>47342</c:v>
                </c:pt>
                <c:pt idx="2781">
                  <c:v>47343</c:v>
                </c:pt>
                <c:pt idx="2782">
                  <c:v>47344</c:v>
                </c:pt>
                <c:pt idx="2783">
                  <c:v>47345</c:v>
                </c:pt>
                <c:pt idx="2784">
                  <c:v>47346</c:v>
                </c:pt>
                <c:pt idx="2785">
                  <c:v>47347</c:v>
                </c:pt>
                <c:pt idx="2786">
                  <c:v>47348</c:v>
                </c:pt>
                <c:pt idx="2787">
                  <c:v>47349</c:v>
                </c:pt>
                <c:pt idx="2788">
                  <c:v>47350</c:v>
                </c:pt>
                <c:pt idx="2789">
                  <c:v>47351</c:v>
                </c:pt>
                <c:pt idx="2790">
                  <c:v>47352</c:v>
                </c:pt>
                <c:pt idx="2791">
                  <c:v>47353</c:v>
                </c:pt>
                <c:pt idx="2792">
                  <c:v>47354</c:v>
                </c:pt>
                <c:pt idx="2793">
                  <c:v>47355</c:v>
                </c:pt>
                <c:pt idx="2794">
                  <c:v>47356</c:v>
                </c:pt>
                <c:pt idx="2795">
                  <c:v>47357</c:v>
                </c:pt>
                <c:pt idx="2796">
                  <c:v>47358</c:v>
                </c:pt>
                <c:pt idx="2797">
                  <c:v>47359</c:v>
                </c:pt>
                <c:pt idx="2798">
                  <c:v>47360</c:v>
                </c:pt>
                <c:pt idx="2799">
                  <c:v>47361</c:v>
                </c:pt>
                <c:pt idx="2800">
                  <c:v>47362</c:v>
                </c:pt>
                <c:pt idx="2801">
                  <c:v>47363</c:v>
                </c:pt>
                <c:pt idx="2802">
                  <c:v>47364</c:v>
                </c:pt>
                <c:pt idx="2803">
                  <c:v>47365</c:v>
                </c:pt>
                <c:pt idx="2804">
                  <c:v>47366</c:v>
                </c:pt>
                <c:pt idx="2805">
                  <c:v>47367</c:v>
                </c:pt>
                <c:pt idx="2806">
                  <c:v>47368</c:v>
                </c:pt>
                <c:pt idx="2807">
                  <c:v>47369</c:v>
                </c:pt>
                <c:pt idx="2808">
                  <c:v>47370</c:v>
                </c:pt>
                <c:pt idx="2809">
                  <c:v>47371</c:v>
                </c:pt>
                <c:pt idx="2810">
                  <c:v>47372</c:v>
                </c:pt>
                <c:pt idx="2811">
                  <c:v>47373</c:v>
                </c:pt>
                <c:pt idx="2812">
                  <c:v>47374</c:v>
                </c:pt>
                <c:pt idx="2813">
                  <c:v>47375</c:v>
                </c:pt>
                <c:pt idx="2814">
                  <c:v>47376</c:v>
                </c:pt>
                <c:pt idx="2815">
                  <c:v>47377</c:v>
                </c:pt>
                <c:pt idx="2816">
                  <c:v>47378</c:v>
                </c:pt>
                <c:pt idx="2817">
                  <c:v>47379</c:v>
                </c:pt>
                <c:pt idx="2818">
                  <c:v>47380</c:v>
                </c:pt>
                <c:pt idx="2819">
                  <c:v>47381</c:v>
                </c:pt>
                <c:pt idx="2820">
                  <c:v>47382</c:v>
                </c:pt>
                <c:pt idx="2821">
                  <c:v>47383</c:v>
                </c:pt>
                <c:pt idx="2822">
                  <c:v>47384</c:v>
                </c:pt>
                <c:pt idx="2823">
                  <c:v>47385</c:v>
                </c:pt>
                <c:pt idx="2824">
                  <c:v>47386</c:v>
                </c:pt>
                <c:pt idx="2825">
                  <c:v>47387</c:v>
                </c:pt>
                <c:pt idx="2826">
                  <c:v>47388</c:v>
                </c:pt>
                <c:pt idx="2827">
                  <c:v>47389</c:v>
                </c:pt>
                <c:pt idx="2828">
                  <c:v>47390</c:v>
                </c:pt>
                <c:pt idx="2829">
                  <c:v>47391</c:v>
                </c:pt>
                <c:pt idx="2830">
                  <c:v>47392</c:v>
                </c:pt>
                <c:pt idx="2831">
                  <c:v>47393</c:v>
                </c:pt>
                <c:pt idx="2832">
                  <c:v>47394</c:v>
                </c:pt>
                <c:pt idx="2833">
                  <c:v>47395</c:v>
                </c:pt>
                <c:pt idx="2834">
                  <c:v>47396</c:v>
                </c:pt>
                <c:pt idx="2835">
                  <c:v>47397</c:v>
                </c:pt>
                <c:pt idx="2836">
                  <c:v>47398</c:v>
                </c:pt>
                <c:pt idx="2837">
                  <c:v>47399</c:v>
                </c:pt>
                <c:pt idx="2838">
                  <c:v>47400</c:v>
                </c:pt>
                <c:pt idx="2839">
                  <c:v>47401</c:v>
                </c:pt>
                <c:pt idx="2840">
                  <c:v>47402</c:v>
                </c:pt>
                <c:pt idx="2841">
                  <c:v>47403</c:v>
                </c:pt>
                <c:pt idx="2842">
                  <c:v>47404</c:v>
                </c:pt>
                <c:pt idx="2843">
                  <c:v>47405</c:v>
                </c:pt>
                <c:pt idx="2844">
                  <c:v>47406</c:v>
                </c:pt>
                <c:pt idx="2845">
                  <c:v>47407</c:v>
                </c:pt>
                <c:pt idx="2846">
                  <c:v>47408</c:v>
                </c:pt>
                <c:pt idx="2847">
                  <c:v>47409</c:v>
                </c:pt>
                <c:pt idx="2848">
                  <c:v>47410</c:v>
                </c:pt>
                <c:pt idx="2849">
                  <c:v>47411</c:v>
                </c:pt>
                <c:pt idx="2850">
                  <c:v>47412</c:v>
                </c:pt>
                <c:pt idx="2851">
                  <c:v>47413</c:v>
                </c:pt>
                <c:pt idx="2852">
                  <c:v>47414</c:v>
                </c:pt>
                <c:pt idx="2853">
                  <c:v>47415</c:v>
                </c:pt>
                <c:pt idx="2854">
                  <c:v>47416</c:v>
                </c:pt>
                <c:pt idx="2855">
                  <c:v>47417</c:v>
                </c:pt>
                <c:pt idx="2856">
                  <c:v>47418</c:v>
                </c:pt>
                <c:pt idx="2857">
                  <c:v>47419</c:v>
                </c:pt>
                <c:pt idx="2858">
                  <c:v>47420</c:v>
                </c:pt>
                <c:pt idx="2859">
                  <c:v>47421</c:v>
                </c:pt>
                <c:pt idx="2860">
                  <c:v>47422</c:v>
                </c:pt>
                <c:pt idx="2861">
                  <c:v>47423</c:v>
                </c:pt>
                <c:pt idx="2862">
                  <c:v>47424</c:v>
                </c:pt>
                <c:pt idx="2863">
                  <c:v>47425</c:v>
                </c:pt>
                <c:pt idx="2864">
                  <c:v>47426</c:v>
                </c:pt>
                <c:pt idx="2865">
                  <c:v>47427</c:v>
                </c:pt>
                <c:pt idx="2866">
                  <c:v>47428</c:v>
                </c:pt>
                <c:pt idx="2867">
                  <c:v>47429</c:v>
                </c:pt>
                <c:pt idx="2868">
                  <c:v>47430</c:v>
                </c:pt>
                <c:pt idx="2869">
                  <c:v>47431</c:v>
                </c:pt>
                <c:pt idx="2870">
                  <c:v>47432</c:v>
                </c:pt>
                <c:pt idx="2871">
                  <c:v>47433</c:v>
                </c:pt>
                <c:pt idx="2872">
                  <c:v>47434</c:v>
                </c:pt>
                <c:pt idx="2873">
                  <c:v>47435</c:v>
                </c:pt>
                <c:pt idx="2874">
                  <c:v>47436</c:v>
                </c:pt>
                <c:pt idx="2875">
                  <c:v>47437</c:v>
                </c:pt>
                <c:pt idx="2876">
                  <c:v>47438</c:v>
                </c:pt>
                <c:pt idx="2877">
                  <c:v>47439</c:v>
                </c:pt>
                <c:pt idx="2878">
                  <c:v>47440</c:v>
                </c:pt>
                <c:pt idx="2879">
                  <c:v>47441</c:v>
                </c:pt>
                <c:pt idx="2880">
                  <c:v>47442</c:v>
                </c:pt>
                <c:pt idx="2881">
                  <c:v>47443</c:v>
                </c:pt>
                <c:pt idx="2882">
                  <c:v>47444</c:v>
                </c:pt>
                <c:pt idx="2883">
                  <c:v>47445</c:v>
                </c:pt>
                <c:pt idx="2884">
                  <c:v>47446</c:v>
                </c:pt>
                <c:pt idx="2885">
                  <c:v>47447</c:v>
                </c:pt>
                <c:pt idx="2886">
                  <c:v>47448</c:v>
                </c:pt>
                <c:pt idx="2887">
                  <c:v>47449</c:v>
                </c:pt>
                <c:pt idx="2888">
                  <c:v>47450</c:v>
                </c:pt>
                <c:pt idx="2889">
                  <c:v>47451</c:v>
                </c:pt>
                <c:pt idx="2890">
                  <c:v>47452</c:v>
                </c:pt>
                <c:pt idx="2891">
                  <c:v>47453</c:v>
                </c:pt>
                <c:pt idx="2892">
                  <c:v>47454</c:v>
                </c:pt>
                <c:pt idx="2893">
                  <c:v>47455</c:v>
                </c:pt>
                <c:pt idx="2894">
                  <c:v>47456</c:v>
                </c:pt>
                <c:pt idx="2895">
                  <c:v>47457</c:v>
                </c:pt>
                <c:pt idx="2896">
                  <c:v>47458</c:v>
                </c:pt>
                <c:pt idx="2897">
                  <c:v>47459</c:v>
                </c:pt>
                <c:pt idx="2898">
                  <c:v>47460</c:v>
                </c:pt>
                <c:pt idx="2899">
                  <c:v>47461</c:v>
                </c:pt>
                <c:pt idx="2900">
                  <c:v>47462</c:v>
                </c:pt>
                <c:pt idx="2901">
                  <c:v>47463</c:v>
                </c:pt>
                <c:pt idx="2902">
                  <c:v>47464</c:v>
                </c:pt>
                <c:pt idx="2903">
                  <c:v>47465</c:v>
                </c:pt>
                <c:pt idx="2904">
                  <c:v>47466</c:v>
                </c:pt>
                <c:pt idx="2905">
                  <c:v>47467</c:v>
                </c:pt>
                <c:pt idx="2906">
                  <c:v>47468</c:v>
                </c:pt>
                <c:pt idx="2907">
                  <c:v>47469</c:v>
                </c:pt>
                <c:pt idx="2908">
                  <c:v>47470</c:v>
                </c:pt>
                <c:pt idx="2909">
                  <c:v>47471</c:v>
                </c:pt>
                <c:pt idx="2910">
                  <c:v>47472</c:v>
                </c:pt>
                <c:pt idx="2911">
                  <c:v>47473</c:v>
                </c:pt>
                <c:pt idx="2912">
                  <c:v>47474</c:v>
                </c:pt>
                <c:pt idx="2913">
                  <c:v>47475</c:v>
                </c:pt>
                <c:pt idx="2914">
                  <c:v>47476</c:v>
                </c:pt>
                <c:pt idx="2915">
                  <c:v>47477</c:v>
                </c:pt>
                <c:pt idx="2916">
                  <c:v>47478</c:v>
                </c:pt>
                <c:pt idx="2917">
                  <c:v>47479</c:v>
                </c:pt>
                <c:pt idx="2918">
                  <c:v>47480</c:v>
                </c:pt>
                <c:pt idx="2919">
                  <c:v>47481</c:v>
                </c:pt>
                <c:pt idx="2920">
                  <c:v>47482</c:v>
                </c:pt>
                <c:pt idx="2921">
                  <c:v>47483</c:v>
                </c:pt>
              </c:numCache>
            </c:numRef>
          </c:cat>
          <c:val>
            <c:numRef>
              <c:f>'Figure 43'!$D$32:$D$2953</c:f>
              <c:numCache>
                <c:formatCode>#,##0</c:formatCode>
                <c:ptCount val="2922"/>
                <c:pt idx="0">
                  <c:v>40.771096999999997</c:v>
                </c:pt>
                <c:pt idx="1">
                  <c:v>37.529876000000002</c:v>
                </c:pt>
                <c:pt idx="2">
                  <c:v>45.990367999999997</c:v>
                </c:pt>
                <c:pt idx="3">
                  <c:v>95.620555999999993</c:v>
                </c:pt>
                <c:pt idx="4">
                  <c:v>104.207139</c:v>
                </c:pt>
                <c:pt idx="5">
                  <c:v>120.75573300000001</c:v>
                </c:pt>
                <c:pt idx="6">
                  <c:v>110.316164</c:v>
                </c:pt>
                <c:pt idx="7">
                  <c:v>111.587616</c:v>
                </c:pt>
                <c:pt idx="8">
                  <c:v>105.044602</c:v>
                </c:pt>
                <c:pt idx="9">
                  <c:v>113.66838300000001</c:v>
                </c:pt>
                <c:pt idx="10">
                  <c:v>92.001050000000006</c:v>
                </c:pt>
                <c:pt idx="11">
                  <c:v>78.403801000000001</c:v>
                </c:pt>
                <c:pt idx="12">
                  <c:v>83.158562000000003</c:v>
                </c:pt>
                <c:pt idx="13">
                  <c:v>92.265129999999999</c:v>
                </c:pt>
                <c:pt idx="14">
                  <c:v>90.969596999999993</c:v>
                </c:pt>
                <c:pt idx="15">
                  <c:v>101.40415299999999</c:v>
                </c:pt>
                <c:pt idx="16">
                  <c:v>162.23356200000001</c:v>
                </c:pt>
                <c:pt idx="17">
                  <c:v>155.99586199999999</c:v>
                </c:pt>
                <c:pt idx="18">
                  <c:v>160.67506299999999</c:v>
                </c:pt>
                <c:pt idx="19">
                  <c:v>106.806477</c:v>
                </c:pt>
                <c:pt idx="20">
                  <c:v>64.255499</c:v>
                </c:pt>
                <c:pt idx="21">
                  <c:v>33.449469000000001</c:v>
                </c:pt>
                <c:pt idx="22">
                  <c:v>32.239947000000001</c:v>
                </c:pt>
                <c:pt idx="23">
                  <c:v>94.888796999999997</c:v>
                </c:pt>
                <c:pt idx="24">
                  <c:v>152.09972300000001</c:v>
                </c:pt>
                <c:pt idx="25">
                  <c:v>108.68535300000001</c:v>
                </c:pt>
                <c:pt idx="26">
                  <c:v>133.99606299999999</c:v>
                </c:pt>
                <c:pt idx="27">
                  <c:v>101.04582499999999</c:v>
                </c:pt>
                <c:pt idx="28">
                  <c:v>94.121596999999994</c:v>
                </c:pt>
                <c:pt idx="29">
                  <c:v>114.36424100000001</c:v>
                </c:pt>
                <c:pt idx="30">
                  <c:v>211.26084499999999</c:v>
                </c:pt>
                <c:pt idx="31">
                  <c:v>250.459924</c:v>
                </c:pt>
                <c:pt idx="32">
                  <c:v>268.51640400000002</c:v>
                </c:pt>
                <c:pt idx="33">
                  <c:v>229.16275300000001</c:v>
                </c:pt>
                <c:pt idx="34">
                  <c:v>64.253203999999997</c:v>
                </c:pt>
                <c:pt idx="35">
                  <c:v>28.852841000000002</c:v>
                </c:pt>
                <c:pt idx="36">
                  <c:v>32.902459</c:v>
                </c:pt>
                <c:pt idx="37">
                  <c:v>54.116995000000003</c:v>
                </c:pt>
                <c:pt idx="38">
                  <c:v>77.619868999999994</c:v>
                </c:pt>
                <c:pt idx="39">
                  <c:v>95.013907000000003</c:v>
                </c:pt>
                <c:pt idx="40">
                  <c:v>84.011775</c:v>
                </c:pt>
                <c:pt idx="41">
                  <c:v>73.352237000000002</c:v>
                </c:pt>
                <c:pt idx="42">
                  <c:v>46.898040999999999</c:v>
                </c:pt>
                <c:pt idx="43">
                  <c:v>33.870311999999998</c:v>
                </c:pt>
                <c:pt idx="44">
                  <c:v>47.939475000000002</c:v>
                </c:pt>
                <c:pt idx="45">
                  <c:v>64.592635999999999</c:v>
                </c:pt>
                <c:pt idx="46">
                  <c:v>89.160886000000005</c:v>
                </c:pt>
                <c:pt idx="47">
                  <c:v>118.319383</c:v>
                </c:pt>
                <c:pt idx="48">
                  <c:v>85.766515999999996</c:v>
                </c:pt>
                <c:pt idx="49">
                  <c:v>51.739040000000003</c:v>
                </c:pt>
                <c:pt idx="50">
                  <c:v>75.362281999999993</c:v>
                </c:pt>
                <c:pt idx="51">
                  <c:v>149.071012</c:v>
                </c:pt>
                <c:pt idx="52">
                  <c:v>105.75149</c:v>
                </c:pt>
                <c:pt idx="53">
                  <c:v>103.22166199999999</c:v>
                </c:pt>
                <c:pt idx="54">
                  <c:v>85.221956000000006</c:v>
                </c:pt>
                <c:pt idx="55">
                  <c:v>79.322031999999993</c:v>
                </c:pt>
                <c:pt idx="56">
                  <c:v>46.147151000000001</c:v>
                </c:pt>
                <c:pt idx="57">
                  <c:v>75.982802000000007</c:v>
                </c:pt>
                <c:pt idx="58">
                  <c:v>103.630309</c:v>
                </c:pt>
                <c:pt idx="59">
                  <c:v>110.687023</c:v>
                </c:pt>
                <c:pt idx="60">
                  <c:v>122.427584</c:v>
                </c:pt>
                <c:pt idx="61">
                  <c:v>120.674268</c:v>
                </c:pt>
                <c:pt idx="62">
                  <c:v>119.64169200000001</c:v>
                </c:pt>
                <c:pt idx="63">
                  <c:v>112.416732</c:v>
                </c:pt>
                <c:pt idx="64">
                  <c:v>132.723061</c:v>
                </c:pt>
                <c:pt idx="65">
                  <c:v>151.243618</c:v>
                </c:pt>
                <c:pt idx="66">
                  <c:v>202.286823</c:v>
                </c:pt>
                <c:pt idx="67">
                  <c:v>203.05597299999999</c:v>
                </c:pt>
                <c:pt idx="68">
                  <c:v>112.571669</c:v>
                </c:pt>
                <c:pt idx="69">
                  <c:v>66.140691000000004</c:v>
                </c:pt>
                <c:pt idx="70">
                  <c:v>39.090170999999998</c:v>
                </c:pt>
                <c:pt idx="71">
                  <c:v>53.277473999999998</c:v>
                </c:pt>
                <c:pt idx="72">
                  <c:v>57.044404999999998</c:v>
                </c:pt>
                <c:pt idx="73">
                  <c:v>70.711342999999999</c:v>
                </c:pt>
                <c:pt idx="74">
                  <c:v>77.567200999999997</c:v>
                </c:pt>
                <c:pt idx="75">
                  <c:v>105.437003</c:v>
                </c:pt>
                <c:pt idx="76">
                  <c:v>86.215174000000005</c:v>
                </c:pt>
                <c:pt idx="77">
                  <c:v>74.915987000000001</c:v>
                </c:pt>
                <c:pt idx="78">
                  <c:v>65.832569000000007</c:v>
                </c:pt>
                <c:pt idx="79">
                  <c:v>109.29982099999999</c:v>
                </c:pt>
                <c:pt idx="80">
                  <c:v>104.358583</c:v>
                </c:pt>
                <c:pt idx="81">
                  <c:v>112.23975799999999</c:v>
                </c:pt>
                <c:pt idx="82">
                  <c:v>101.615185</c:v>
                </c:pt>
                <c:pt idx="83">
                  <c:v>88.352090000000004</c:v>
                </c:pt>
                <c:pt idx="84">
                  <c:v>72.410340000000005</c:v>
                </c:pt>
                <c:pt idx="85">
                  <c:v>88.179231999999999</c:v>
                </c:pt>
                <c:pt idx="86">
                  <c:v>153.939021</c:v>
                </c:pt>
                <c:pt idx="87">
                  <c:v>119.429152</c:v>
                </c:pt>
                <c:pt idx="88">
                  <c:v>97.068639000000005</c:v>
                </c:pt>
                <c:pt idx="89">
                  <c:v>127.174404</c:v>
                </c:pt>
                <c:pt idx="90">
                  <c:v>96.189328000000003</c:v>
                </c:pt>
                <c:pt idx="91">
                  <c:v>89.480256999999995</c:v>
                </c:pt>
                <c:pt idx="92">
                  <c:v>87.767321999999993</c:v>
                </c:pt>
                <c:pt idx="93">
                  <c:v>115.36539500000001</c:v>
                </c:pt>
                <c:pt idx="94">
                  <c:v>108.75741600000001</c:v>
                </c:pt>
                <c:pt idx="95">
                  <c:v>118.67874399999999</c:v>
                </c:pt>
                <c:pt idx="96">
                  <c:v>101.935205</c:v>
                </c:pt>
                <c:pt idx="97">
                  <c:v>100.605152</c:v>
                </c:pt>
                <c:pt idx="98">
                  <c:v>99.973939999999999</c:v>
                </c:pt>
                <c:pt idx="99">
                  <c:v>112.47761800000001</c:v>
                </c:pt>
                <c:pt idx="100">
                  <c:v>134.837628</c:v>
                </c:pt>
                <c:pt idx="101">
                  <c:v>130.69497999999999</c:v>
                </c:pt>
                <c:pt idx="102">
                  <c:v>130.905078</c:v>
                </c:pt>
                <c:pt idx="103">
                  <c:v>105.271688</c:v>
                </c:pt>
                <c:pt idx="104">
                  <c:v>60.071351</c:v>
                </c:pt>
                <c:pt idx="105">
                  <c:v>44.434136000000002</c:v>
                </c:pt>
                <c:pt idx="106">
                  <c:v>66.776375000000002</c:v>
                </c:pt>
                <c:pt idx="107">
                  <c:v>78.854827999999998</c:v>
                </c:pt>
                <c:pt idx="108">
                  <c:v>112.61441600000001</c:v>
                </c:pt>
                <c:pt idx="109">
                  <c:v>126.44867600000001</c:v>
                </c:pt>
                <c:pt idx="110">
                  <c:v>92.382957000000005</c:v>
                </c:pt>
                <c:pt idx="111">
                  <c:v>78.219645</c:v>
                </c:pt>
                <c:pt idx="112">
                  <c:v>39.276989999999998</c:v>
                </c:pt>
                <c:pt idx="113">
                  <c:v>36.459085999999999</c:v>
                </c:pt>
                <c:pt idx="114">
                  <c:v>39.879440000000002</c:v>
                </c:pt>
                <c:pt idx="115">
                  <c:v>94.983729999999994</c:v>
                </c:pt>
                <c:pt idx="116">
                  <c:v>91.829069000000004</c:v>
                </c:pt>
                <c:pt idx="117">
                  <c:v>104.387547</c:v>
                </c:pt>
                <c:pt idx="118">
                  <c:v>103.687485</c:v>
                </c:pt>
                <c:pt idx="119">
                  <c:v>121.46902</c:v>
                </c:pt>
                <c:pt idx="120">
                  <c:v>115.100346</c:v>
                </c:pt>
                <c:pt idx="121">
                  <c:v>119.69443</c:v>
                </c:pt>
                <c:pt idx="122">
                  <c:v>146.52187599999999</c:v>
                </c:pt>
                <c:pt idx="123">
                  <c:v>165.51907499999999</c:v>
                </c:pt>
                <c:pt idx="124">
                  <c:v>178.18548200000001</c:v>
                </c:pt>
                <c:pt idx="125">
                  <c:v>177.50447500000001</c:v>
                </c:pt>
                <c:pt idx="126">
                  <c:v>156.62487100000001</c:v>
                </c:pt>
                <c:pt idx="127">
                  <c:v>140.24891500000001</c:v>
                </c:pt>
                <c:pt idx="128">
                  <c:v>179.089066</c:v>
                </c:pt>
                <c:pt idx="129">
                  <c:v>176.15348499999999</c:v>
                </c:pt>
                <c:pt idx="130">
                  <c:v>195.724312</c:v>
                </c:pt>
                <c:pt idx="131">
                  <c:v>181.990061</c:v>
                </c:pt>
                <c:pt idx="132">
                  <c:v>161.74701899999999</c:v>
                </c:pt>
                <c:pt idx="133">
                  <c:v>114.77724000000001</c:v>
                </c:pt>
                <c:pt idx="134">
                  <c:v>119.895929</c:v>
                </c:pt>
                <c:pt idx="135">
                  <c:v>134.75717700000001</c:v>
                </c:pt>
                <c:pt idx="136">
                  <c:v>132.987888</c:v>
                </c:pt>
                <c:pt idx="137">
                  <c:v>121.049851</c:v>
                </c:pt>
                <c:pt idx="138">
                  <c:v>123.726283</c:v>
                </c:pt>
                <c:pt idx="139">
                  <c:v>126.565667</c:v>
                </c:pt>
                <c:pt idx="140">
                  <c:v>111.785905</c:v>
                </c:pt>
                <c:pt idx="141">
                  <c:v>106.262979</c:v>
                </c:pt>
                <c:pt idx="142">
                  <c:v>136.422256</c:v>
                </c:pt>
                <c:pt idx="143">
                  <c:v>142.719967</c:v>
                </c:pt>
                <c:pt idx="144">
                  <c:v>144.122782</c:v>
                </c:pt>
                <c:pt idx="145">
                  <c:v>118.265051</c:v>
                </c:pt>
                <c:pt idx="146">
                  <c:v>115.659944</c:v>
                </c:pt>
                <c:pt idx="147">
                  <c:v>112.301699</c:v>
                </c:pt>
                <c:pt idx="148">
                  <c:v>114.237471</c:v>
                </c:pt>
                <c:pt idx="149">
                  <c:v>194.29659699999999</c:v>
                </c:pt>
                <c:pt idx="150">
                  <c:v>161.66740300000001</c:v>
                </c:pt>
                <c:pt idx="151">
                  <c:v>137.80040399999999</c:v>
                </c:pt>
                <c:pt idx="152">
                  <c:v>179.18312800000001</c:v>
                </c:pt>
                <c:pt idx="153">
                  <c:v>202.55066600000001</c:v>
                </c:pt>
                <c:pt idx="154">
                  <c:v>143.95506</c:v>
                </c:pt>
                <c:pt idx="155">
                  <c:v>176.879279</c:v>
                </c:pt>
                <c:pt idx="156">
                  <c:v>212.65543199999999</c:v>
                </c:pt>
                <c:pt idx="157">
                  <c:v>240.544893</c:v>
                </c:pt>
                <c:pt idx="158">
                  <c:v>202.309281</c:v>
                </c:pt>
                <c:pt idx="159">
                  <c:v>201.77140299999999</c:v>
                </c:pt>
                <c:pt idx="160">
                  <c:v>212.993697</c:v>
                </c:pt>
                <c:pt idx="161">
                  <c:v>197.45760300000001</c:v>
                </c:pt>
                <c:pt idx="162">
                  <c:v>179.23819700000001</c:v>
                </c:pt>
                <c:pt idx="163">
                  <c:v>186.07429300000001</c:v>
                </c:pt>
                <c:pt idx="164">
                  <c:v>157.768394</c:v>
                </c:pt>
                <c:pt idx="165">
                  <c:v>171.72408200000001</c:v>
                </c:pt>
                <c:pt idx="166">
                  <c:v>106.431231</c:v>
                </c:pt>
                <c:pt idx="167">
                  <c:v>168.525274</c:v>
                </c:pt>
                <c:pt idx="168">
                  <c:v>89.958616000000006</c:v>
                </c:pt>
                <c:pt idx="169">
                  <c:v>66.441145000000006</c:v>
                </c:pt>
                <c:pt idx="170">
                  <c:v>89.292677999999995</c:v>
                </c:pt>
                <c:pt idx="171">
                  <c:v>106.68823500000001</c:v>
                </c:pt>
                <c:pt idx="172">
                  <c:v>110.595325</c:v>
                </c:pt>
                <c:pt idx="173">
                  <c:v>147.37916300000001</c:v>
                </c:pt>
                <c:pt idx="174">
                  <c:v>135.28743800000001</c:v>
                </c:pt>
                <c:pt idx="175">
                  <c:v>105.226995</c:v>
                </c:pt>
                <c:pt idx="176">
                  <c:v>107.265355</c:v>
                </c:pt>
                <c:pt idx="177">
                  <c:v>118.427975</c:v>
                </c:pt>
                <c:pt idx="178">
                  <c:v>108.672601</c:v>
                </c:pt>
                <c:pt idx="179">
                  <c:v>136.96843799999999</c:v>
                </c:pt>
                <c:pt idx="180">
                  <c:v>168.765455</c:v>
                </c:pt>
                <c:pt idx="181">
                  <c:v>184.172056</c:v>
                </c:pt>
                <c:pt idx="182">
                  <c:v>151.87473</c:v>
                </c:pt>
                <c:pt idx="183">
                  <c:v>141.19626299999999</c:v>
                </c:pt>
                <c:pt idx="184">
                  <c:v>254.262663</c:v>
                </c:pt>
                <c:pt idx="185">
                  <c:v>266.97300799999999</c:v>
                </c:pt>
                <c:pt idx="186">
                  <c:v>177.641819</c:v>
                </c:pt>
                <c:pt idx="187">
                  <c:v>134.14453599999999</c:v>
                </c:pt>
                <c:pt idx="188">
                  <c:v>134.72847400000001</c:v>
                </c:pt>
                <c:pt idx="189">
                  <c:v>128.89851400000001</c:v>
                </c:pt>
                <c:pt idx="190">
                  <c:v>125.542396</c:v>
                </c:pt>
                <c:pt idx="191">
                  <c:v>198.85295099999999</c:v>
                </c:pt>
                <c:pt idx="192">
                  <c:v>228.895274</c:v>
                </c:pt>
                <c:pt idx="193">
                  <c:v>184.86764199999999</c:v>
                </c:pt>
                <c:pt idx="194">
                  <c:v>192.59974299999999</c:v>
                </c:pt>
                <c:pt idx="195">
                  <c:v>149.71533700000001</c:v>
                </c:pt>
                <c:pt idx="196">
                  <c:v>76.532163999999995</c:v>
                </c:pt>
                <c:pt idx="197">
                  <c:v>72.123525999999998</c:v>
                </c:pt>
                <c:pt idx="198">
                  <c:v>117.051841</c:v>
                </c:pt>
                <c:pt idx="199">
                  <c:v>131.439268</c:v>
                </c:pt>
                <c:pt idx="200">
                  <c:v>144.35497799999999</c:v>
                </c:pt>
                <c:pt idx="201">
                  <c:v>141.02224000000001</c:v>
                </c:pt>
                <c:pt idx="202">
                  <c:v>113.804562</c:v>
                </c:pt>
                <c:pt idx="203">
                  <c:v>56.369526</c:v>
                </c:pt>
                <c:pt idx="204">
                  <c:v>67.931223000000003</c:v>
                </c:pt>
                <c:pt idx="205">
                  <c:v>99.799231000000006</c:v>
                </c:pt>
                <c:pt idx="206">
                  <c:v>97.612815999999995</c:v>
                </c:pt>
                <c:pt idx="207">
                  <c:v>101.39698799999999</c:v>
                </c:pt>
                <c:pt idx="208">
                  <c:v>109.04404700000001</c:v>
                </c:pt>
                <c:pt idx="209">
                  <c:v>120.108737</c:v>
                </c:pt>
                <c:pt idx="210">
                  <c:v>69.567085000000006</c:v>
                </c:pt>
                <c:pt idx="211">
                  <c:v>85.577541999999994</c:v>
                </c:pt>
                <c:pt idx="212">
                  <c:v>144.99286000000001</c:v>
                </c:pt>
                <c:pt idx="213">
                  <c:v>137.87339</c:v>
                </c:pt>
                <c:pt idx="214">
                  <c:v>110.29482</c:v>
                </c:pt>
                <c:pt idx="215">
                  <c:v>95.467115000000007</c:v>
                </c:pt>
                <c:pt idx="216">
                  <c:v>103.123107</c:v>
                </c:pt>
                <c:pt idx="217">
                  <c:v>76.553837999999999</c:v>
                </c:pt>
                <c:pt idx="218">
                  <c:v>106.627307</c:v>
                </c:pt>
                <c:pt idx="219">
                  <c:v>140.761484</c:v>
                </c:pt>
                <c:pt idx="220">
                  <c:v>131.95441</c:v>
                </c:pt>
                <c:pt idx="221">
                  <c:v>125.51267</c:v>
                </c:pt>
                <c:pt idx="222">
                  <c:v>128.75466299999999</c:v>
                </c:pt>
                <c:pt idx="223">
                  <c:v>134.603183</c:v>
                </c:pt>
                <c:pt idx="224">
                  <c:v>99.517803999999998</c:v>
                </c:pt>
                <c:pt idx="225">
                  <c:v>72.204504</c:v>
                </c:pt>
                <c:pt idx="226">
                  <c:v>125.139456</c:v>
                </c:pt>
                <c:pt idx="227">
                  <c:v>116.90583599999999</c:v>
                </c:pt>
                <c:pt idx="228">
                  <c:v>121.59365099999999</c:v>
                </c:pt>
                <c:pt idx="229">
                  <c:v>102.58355400000001</c:v>
                </c:pt>
                <c:pt idx="230">
                  <c:v>59.814757999999998</c:v>
                </c:pt>
                <c:pt idx="231">
                  <c:v>69.554250999999994</c:v>
                </c:pt>
                <c:pt idx="232">
                  <c:v>64.899144000000007</c:v>
                </c:pt>
                <c:pt idx="233">
                  <c:v>79.268503999999993</c:v>
                </c:pt>
                <c:pt idx="234">
                  <c:v>95.305449999999993</c:v>
                </c:pt>
                <c:pt idx="235">
                  <c:v>88.969007000000005</c:v>
                </c:pt>
                <c:pt idx="236">
                  <c:v>116.15916</c:v>
                </c:pt>
                <c:pt idx="237">
                  <c:v>78.441443000000007</c:v>
                </c:pt>
                <c:pt idx="238">
                  <c:v>50.906830999999997</c:v>
                </c:pt>
                <c:pt idx="239">
                  <c:v>49.097098000000003</c:v>
                </c:pt>
                <c:pt idx="240">
                  <c:v>75.936019000000002</c:v>
                </c:pt>
                <c:pt idx="241">
                  <c:v>92.731024000000005</c:v>
                </c:pt>
                <c:pt idx="242">
                  <c:v>69.262707000000006</c:v>
                </c:pt>
                <c:pt idx="243">
                  <c:v>79.882414999999995</c:v>
                </c:pt>
                <c:pt idx="244">
                  <c:v>102.910256</c:v>
                </c:pt>
                <c:pt idx="245">
                  <c:v>123.54261700000001</c:v>
                </c:pt>
                <c:pt idx="246">
                  <c:v>101.684476</c:v>
                </c:pt>
                <c:pt idx="247">
                  <c:v>100.780197</c:v>
                </c:pt>
                <c:pt idx="248">
                  <c:v>78.917141000000001</c:v>
                </c:pt>
                <c:pt idx="249">
                  <c:v>53.487746999999999</c:v>
                </c:pt>
                <c:pt idx="250">
                  <c:v>44.608344000000002</c:v>
                </c:pt>
                <c:pt idx="251">
                  <c:v>51.715994999999999</c:v>
                </c:pt>
                <c:pt idx="252">
                  <c:v>13.980255</c:v>
                </c:pt>
                <c:pt idx="253">
                  <c:v>52.269024999999999</c:v>
                </c:pt>
                <c:pt idx="254">
                  <c:v>97.262377000000001</c:v>
                </c:pt>
                <c:pt idx="255">
                  <c:v>78.134219000000002</c:v>
                </c:pt>
                <c:pt idx="256">
                  <c:v>56.652445</c:v>
                </c:pt>
                <c:pt idx="257">
                  <c:v>87.728275999999994</c:v>
                </c:pt>
                <c:pt idx="258">
                  <c:v>59.582659999999997</c:v>
                </c:pt>
                <c:pt idx="259">
                  <c:v>14.854013</c:v>
                </c:pt>
                <c:pt idx="260">
                  <c:v>46.641826999999999</c:v>
                </c:pt>
                <c:pt idx="261">
                  <c:v>113.434057</c:v>
                </c:pt>
                <c:pt idx="262">
                  <c:v>82.780612000000005</c:v>
                </c:pt>
                <c:pt idx="263">
                  <c:v>100.177217</c:v>
                </c:pt>
                <c:pt idx="264">
                  <c:v>77.893049000000005</c:v>
                </c:pt>
                <c:pt idx="265">
                  <c:v>42.299031999999997</c:v>
                </c:pt>
                <c:pt idx="266">
                  <c:v>32.021940000000001</c:v>
                </c:pt>
                <c:pt idx="267">
                  <c:v>39.59393</c:v>
                </c:pt>
                <c:pt idx="268">
                  <c:v>69.825587999999996</c:v>
                </c:pt>
                <c:pt idx="269">
                  <c:v>64.465159999999997</c:v>
                </c:pt>
                <c:pt idx="270">
                  <c:v>66.506412999999995</c:v>
                </c:pt>
                <c:pt idx="271">
                  <c:v>49.170969999999997</c:v>
                </c:pt>
                <c:pt idx="272">
                  <c:v>45.143785999999999</c:v>
                </c:pt>
                <c:pt idx="273">
                  <c:v>48.630665</c:v>
                </c:pt>
                <c:pt idx="274">
                  <c:v>56.895502999999998</c:v>
                </c:pt>
                <c:pt idx="275">
                  <c:v>52.741371999999998</c:v>
                </c:pt>
                <c:pt idx="276">
                  <c:v>35.289563999999999</c:v>
                </c:pt>
                <c:pt idx="277">
                  <c:v>77.624562999999995</c:v>
                </c:pt>
                <c:pt idx="278">
                  <c:v>119.43703499999999</c:v>
                </c:pt>
                <c:pt idx="279">
                  <c:v>61.879697</c:v>
                </c:pt>
                <c:pt idx="280">
                  <c:v>44.272590000000001</c:v>
                </c:pt>
                <c:pt idx="281">
                  <c:v>57.520603000000001</c:v>
                </c:pt>
                <c:pt idx="282">
                  <c:v>75.502870000000001</c:v>
                </c:pt>
                <c:pt idx="283">
                  <c:v>46.903252999999999</c:v>
                </c:pt>
                <c:pt idx="284">
                  <c:v>39.405355999999998</c:v>
                </c:pt>
                <c:pt idx="285">
                  <c:v>45.456254999999999</c:v>
                </c:pt>
                <c:pt idx="286">
                  <c:v>38.421591999999997</c:v>
                </c:pt>
                <c:pt idx="287">
                  <c:v>25.951377999999998</c:v>
                </c:pt>
                <c:pt idx="288">
                  <c:v>47.327513000000003</c:v>
                </c:pt>
                <c:pt idx="289">
                  <c:v>54.769472</c:v>
                </c:pt>
                <c:pt idx="290">
                  <c:v>68.671719999999993</c:v>
                </c:pt>
                <c:pt idx="291">
                  <c:v>94.461026000000004</c:v>
                </c:pt>
                <c:pt idx="292">
                  <c:v>77.132289999999998</c:v>
                </c:pt>
                <c:pt idx="293">
                  <c:v>101.28145000000001</c:v>
                </c:pt>
                <c:pt idx="294">
                  <c:v>56.048659999999998</c:v>
                </c:pt>
                <c:pt idx="295">
                  <c:v>57.379699000000002</c:v>
                </c:pt>
                <c:pt idx="296">
                  <c:v>98.770650000000003</c:v>
                </c:pt>
                <c:pt idx="297">
                  <c:v>96.840288999999999</c:v>
                </c:pt>
                <c:pt idx="298">
                  <c:v>112.63630999999999</c:v>
                </c:pt>
                <c:pt idx="299">
                  <c:v>140.25228899999999</c:v>
                </c:pt>
                <c:pt idx="300">
                  <c:v>87.090860000000006</c:v>
                </c:pt>
                <c:pt idx="301">
                  <c:v>39.320535</c:v>
                </c:pt>
                <c:pt idx="302">
                  <c:v>38.653033999999998</c:v>
                </c:pt>
                <c:pt idx="303">
                  <c:v>133.30317199999999</c:v>
                </c:pt>
                <c:pt idx="304">
                  <c:v>112.226715</c:v>
                </c:pt>
                <c:pt idx="305">
                  <c:v>59.164461000000003</c:v>
                </c:pt>
                <c:pt idx="306">
                  <c:v>63.015456999999998</c:v>
                </c:pt>
                <c:pt idx="307">
                  <c:v>42.884480000000003</c:v>
                </c:pt>
                <c:pt idx="308">
                  <c:v>23.829304</c:v>
                </c:pt>
                <c:pt idx="309">
                  <c:v>29.989847999999999</c:v>
                </c:pt>
                <c:pt idx="310">
                  <c:v>70.331173000000007</c:v>
                </c:pt>
                <c:pt idx="311">
                  <c:v>78.851504000000006</c:v>
                </c:pt>
                <c:pt idx="312">
                  <c:v>45.548822999999999</c:v>
                </c:pt>
                <c:pt idx="313">
                  <c:v>53.065044</c:v>
                </c:pt>
                <c:pt idx="314">
                  <c:v>54.906092999999998</c:v>
                </c:pt>
                <c:pt idx="315">
                  <c:v>41.829835000000003</c:v>
                </c:pt>
                <c:pt idx="316">
                  <c:v>66.275519000000003</c:v>
                </c:pt>
                <c:pt idx="317">
                  <c:v>108.98245300000001</c:v>
                </c:pt>
                <c:pt idx="318">
                  <c:v>110.08851</c:v>
                </c:pt>
                <c:pt idx="319">
                  <c:v>92.603637000000006</c:v>
                </c:pt>
                <c:pt idx="320">
                  <c:v>80.643681000000001</c:v>
                </c:pt>
                <c:pt idx="321">
                  <c:v>53.394171</c:v>
                </c:pt>
                <c:pt idx="322">
                  <c:v>43.572887999999999</c:v>
                </c:pt>
                <c:pt idx="323">
                  <c:v>100.35418900000001</c:v>
                </c:pt>
                <c:pt idx="324">
                  <c:v>110.88639499999999</c:v>
                </c:pt>
                <c:pt idx="325">
                  <c:v>53.488298999999998</c:v>
                </c:pt>
                <c:pt idx="326">
                  <c:v>66.734508000000005</c:v>
                </c:pt>
                <c:pt idx="327">
                  <c:v>70.479355999999996</c:v>
                </c:pt>
                <c:pt idx="328">
                  <c:v>51.000602999999998</c:v>
                </c:pt>
                <c:pt idx="329">
                  <c:v>50.319997000000001</c:v>
                </c:pt>
                <c:pt idx="330">
                  <c:v>43.647022999999997</c:v>
                </c:pt>
                <c:pt idx="331">
                  <c:v>86.998512000000005</c:v>
                </c:pt>
                <c:pt idx="332">
                  <c:v>84.894193000000001</c:v>
                </c:pt>
                <c:pt idx="333">
                  <c:v>41.974043999999999</c:v>
                </c:pt>
                <c:pt idx="334">
                  <c:v>39.265810000000002</c:v>
                </c:pt>
                <c:pt idx="335">
                  <c:v>13.637241</c:v>
                </c:pt>
                <c:pt idx="336">
                  <c:v>11.971175000000001</c:v>
                </c:pt>
                <c:pt idx="337">
                  <c:v>27.632031000000001</c:v>
                </c:pt>
                <c:pt idx="338">
                  <c:v>62.938839000000002</c:v>
                </c:pt>
                <c:pt idx="339">
                  <c:v>140.05981299999999</c:v>
                </c:pt>
                <c:pt idx="340">
                  <c:v>105.918324</c:v>
                </c:pt>
                <c:pt idx="341">
                  <c:v>124.040477</c:v>
                </c:pt>
                <c:pt idx="342">
                  <c:v>46.775337</c:v>
                </c:pt>
                <c:pt idx="343">
                  <c:v>23.969412999999999</c:v>
                </c:pt>
                <c:pt idx="344">
                  <c:v>55.505296000000001</c:v>
                </c:pt>
                <c:pt idx="345">
                  <c:v>142.238348</c:v>
                </c:pt>
                <c:pt idx="346">
                  <c:v>121.05893500000001</c:v>
                </c:pt>
                <c:pt idx="347">
                  <c:v>108.000405</c:v>
                </c:pt>
                <c:pt idx="348">
                  <c:v>92.825190000000006</c:v>
                </c:pt>
                <c:pt idx="349">
                  <c:v>66.077124999999995</c:v>
                </c:pt>
                <c:pt idx="350">
                  <c:v>37.316772</c:v>
                </c:pt>
                <c:pt idx="351">
                  <c:v>22.623419999999999</c:v>
                </c:pt>
                <c:pt idx="352">
                  <c:v>23.858547000000002</c:v>
                </c:pt>
                <c:pt idx="353">
                  <c:v>15.726245</c:v>
                </c:pt>
                <c:pt idx="354">
                  <c:v>23.565259999999999</c:v>
                </c:pt>
                <c:pt idx="355">
                  <c:v>26.751536000000002</c:v>
                </c:pt>
                <c:pt idx="356">
                  <c:v>26.854437000000001</c:v>
                </c:pt>
                <c:pt idx="357">
                  <c:v>26.425699000000002</c:v>
                </c:pt>
                <c:pt idx="358">
                  <c:v>23.370329999999999</c:v>
                </c:pt>
                <c:pt idx="359">
                  <c:v>21.897644</c:v>
                </c:pt>
                <c:pt idx="360">
                  <c:v>29.223704000000001</c:v>
                </c:pt>
                <c:pt idx="361">
                  <c:v>42.472095000000003</c:v>
                </c:pt>
                <c:pt idx="362">
                  <c:v>34.028713000000003</c:v>
                </c:pt>
                <c:pt idx="363">
                  <c:v>41.819654</c:v>
                </c:pt>
                <c:pt idx="364">
                  <c:v>33.865467000000002</c:v>
                </c:pt>
                <c:pt idx="365">
                  <c:v>31.309049999999999</c:v>
                </c:pt>
                <c:pt idx="366">
                  <c:v>37.770090000000003</c:v>
                </c:pt>
                <c:pt idx="367">
                  <c:v>74.112744000000006</c:v>
                </c:pt>
                <c:pt idx="368">
                  <c:v>138.01823300000001</c:v>
                </c:pt>
                <c:pt idx="369">
                  <c:v>111.692443</c:v>
                </c:pt>
                <c:pt idx="370">
                  <c:v>21.856097999999999</c:v>
                </c:pt>
                <c:pt idx="371">
                  <c:v>24.164002</c:v>
                </c:pt>
                <c:pt idx="372">
                  <c:v>53.333654000000003</c:v>
                </c:pt>
                <c:pt idx="373">
                  <c:v>86.380025000000003</c:v>
                </c:pt>
                <c:pt idx="374">
                  <c:v>85.790862000000004</c:v>
                </c:pt>
                <c:pt idx="375">
                  <c:v>81.042866000000004</c:v>
                </c:pt>
                <c:pt idx="376">
                  <c:v>84.410342999999997</c:v>
                </c:pt>
                <c:pt idx="377">
                  <c:v>63.163615</c:v>
                </c:pt>
                <c:pt idx="378">
                  <c:v>46.123998</c:v>
                </c:pt>
                <c:pt idx="379">
                  <c:v>48.748452</c:v>
                </c:pt>
                <c:pt idx="380">
                  <c:v>96.777141</c:v>
                </c:pt>
                <c:pt idx="381">
                  <c:v>88.811570000000003</c:v>
                </c:pt>
                <c:pt idx="382">
                  <c:v>74.265544000000006</c:v>
                </c:pt>
                <c:pt idx="383">
                  <c:v>40.293401000000003</c:v>
                </c:pt>
                <c:pt idx="384">
                  <c:v>24.649747000000001</c:v>
                </c:pt>
                <c:pt idx="385">
                  <c:v>25.781715999999999</c:v>
                </c:pt>
                <c:pt idx="386">
                  <c:v>36.321539999999999</c:v>
                </c:pt>
                <c:pt idx="387">
                  <c:v>66.866732999999996</c:v>
                </c:pt>
                <c:pt idx="388">
                  <c:v>81.951419000000001</c:v>
                </c:pt>
                <c:pt idx="389">
                  <c:v>88.469057000000006</c:v>
                </c:pt>
                <c:pt idx="390">
                  <c:v>110.36074000000001</c:v>
                </c:pt>
                <c:pt idx="391">
                  <c:v>93.690211000000005</c:v>
                </c:pt>
                <c:pt idx="392">
                  <c:v>102.028963</c:v>
                </c:pt>
                <c:pt idx="393">
                  <c:v>111.04637099999999</c:v>
                </c:pt>
                <c:pt idx="394">
                  <c:v>125.596069</c:v>
                </c:pt>
                <c:pt idx="395">
                  <c:v>134.86570599999999</c:v>
                </c:pt>
                <c:pt idx="396">
                  <c:v>159.25283300000001</c:v>
                </c:pt>
                <c:pt idx="397">
                  <c:v>175.60104899999999</c:v>
                </c:pt>
                <c:pt idx="398">
                  <c:v>200.63141899999999</c:v>
                </c:pt>
                <c:pt idx="399">
                  <c:v>66.774227999999994</c:v>
                </c:pt>
                <c:pt idx="400">
                  <c:v>70.109583999999998</c:v>
                </c:pt>
                <c:pt idx="401">
                  <c:v>71.304817</c:v>
                </c:pt>
                <c:pt idx="402">
                  <c:v>59.030994999999997</c:v>
                </c:pt>
                <c:pt idx="403">
                  <c:v>49.119225</c:v>
                </c:pt>
                <c:pt idx="404">
                  <c:v>48.996662999999998</c:v>
                </c:pt>
                <c:pt idx="405">
                  <c:v>32.115642999999999</c:v>
                </c:pt>
                <c:pt idx="406">
                  <c:v>44.086463999999999</c:v>
                </c:pt>
                <c:pt idx="407">
                  <c:v>88.476331000000002</c:v>
                </c:pt>
                <c:pt idx="408">
                  <c:v>85.938361</c:v>
                </c:pt>
                <c:pt idx="409">
                  <c:v>60.954096</c:v>
                </c:pt>
                <c:pt idx="410">
                  <c:v>41.108955000000002</c:v>
                </c:pt>
                <c:pt idx="411">
                  <c:v>73.727215000000001</c:v>
                </c:pt>
                <c:pt idx="412">
                  <c:v>54.239378000000002</c:v>
                </c:pt>
                <c:pt idx="413">
                  <c:v>60.914481000000002</c:v>
                </c:pt>
                <c:pt idx="414">
                  <c:v>53.887039000000001</c:v>
                </c:pt>
                <c:pt idx="415">
                  <c:v>74.454133999999996</c:v>
                </c:pt>
                <c:pt idx="416">
                  <c:v>36.920906000000002</c:v>
                </c:pt>
                <c:pt idx="417">
                  <c:v>57.540593999999999</c:v>
                </c:pt>
                <c:pt idx="418">
                  <c:v>48.335762000000003</c:v>
                </c:pt>
                <c:pt idx="419">
                  <c:v>46.826833000000001</c:v>
                </c:pt>
                <c:pt idx="420">
                  <c:v>8.1690670000000001</c:v>
                </c:pt>
                <c:pt idx="421">
                  <c:v>39.470573999999999</c:v>
                </c:pt>
                <c:pt idx="422">
                  <c:v>63.503100000000003</c:v>
                </c:pt>
                <c:pt idx="423">
                  <c:v>72.746213999999995</c:v>
                </c:pt>
                <c:pt idx="424">
                  <c:v>99.827359000000001</c:v>
                </c:pt>
                <c:pt idx="425">
                  <c:v>102.809054</c:v>
                </c:pt>
                <c:pt idx="426">
                  <c:v>77.699906999999996</c:v>
                </c:pt>
                <c:pt idx="427">
                  <c:v>54.689722000000003</c:v>
                </c:pt>
                <c:pt idx="428">
                  <c:v>45.690448000000004</c:v>
                </c:pt>
                <c:pt idx="429">
                  <c:v>106.97533799999999</c:v>
                </c:pt>
                <c:pt idx="430">
                  <c:v>124.23183</c:v>
                </c:pt>
                <c:pt idx="431">
                  <c:v>128.74715699999999</c:v>
                </c:pt>
                <c:pt idx="432">
                  <c:v>121.731842</c:v>
                </c:pt>
                <c:pt idx="433">
                  <c:v>64.019953000000001</c:v>
                </c:pt>
                <c:pt idx="434">
                  <c:v>66.203711999999996</c:v>
                </c:pt>
                <c:pt idx="435">
                  <c:v>96.519819999999996</c:v>
                </c:pt>
                <c:pt idx="436">
                  <c:v>133.02708799999999</c:v>
                </c:pt>
                <c:pt idx="437">
                  <c:v>126.886092</c:v>
                </c:pt>
                <c:pt idx="438">
                  <c:v>134.527534</c:v>
                </c:pt>
                <c:pt idx="439">
                  <c:v>170.77224100000001</c:v>
                </c:pt>
                <c:pt idx="440">
                  <c:v>151.07835499999999</c:v>
                </c:pt>
                <c:pt idx="441">
                  <c:v>94.437043000000003</c:v>
                </c:pt>
                <c:pt idx="442">
                  <c:v>91.108802999999995</c:v>
                </c:pt>
                <c:pt idx="443">
                  <c:v>61.946733999999999</c:v>
                </c:pt>
                <c:pt idx="444">
                  <c:v>83.194237999999999</c:v>
                </c:pt>
                <c:pt idx="445">
                  <c:v>106.07655</c:v>
                </c:pt>
                <c:pt idx="446">
                  <c:v>73.654269999999997</c:v>
                </c:pt>
                <c:pt idx="447">
                  <c:v>74.087811000000002</c:v>
                </c:pt>
                <c:pt idx="448">
                  <c:v>26.217168000000001</c:v>
                </c:pt>
                <c:pt idx="449">
                  <c:v>37.853611000000001</c:v>
                </c:pt>
                <c:pt idx="450">
                  <c:v>118.134638</c:v>
                </c:pt>
                <c:pt idx="451">
                  <c:v>109.73557099999999</c:v>
                </c:pt>
                <c:pt idx="452">
                  <c:v>87.461568999999997</c:v>
                </c:pt>
                <c:pt idx="453">
                  <c:v>57.281768</c:v>
                </c:pt>
                <c:pt idx="454">
                  <c:v>44.455750999999999</c:v>
                </c:pt>
                <c:pt idx="455">
                  <c:v>62.233755000000002</c:v>
                </c:pt>
                <c:pt idx="456">
                  <c:v>54.439200999999997</c:v>
                </c:pt>
                <c:pt idx="457">
                  <c:v>69.951261000000002</c:v>
                </c:pt>
                <c:pt idx="458">
                  <c:v>70.084646000000006</c:v>
                </c:pt>
                <c:pt idx="459">
                  <c:v>93.27131</c:v>
                </c:pt>
                <c:pt idx="460">
                  <c:v>75.640600000000006</c:v>
                </c:pt>
                <c:pt idx="461">
                  <c:v>29.934837999999999</c:v>
                </c:pt>
                <c:pt idx="462">
                  <c:v>37.036814</c:v>
                </c:pt>
                <c:pt idx="463">
                  <c:v>21.539784000000001</c:v>
                </c:pt>
                <c:pt idx="464">
                  <c:v>53.123489999999997</c:v>
                </c:pt>
                <c:pt idx="465">
                  <c:v>91.714461999999997</c:v>
                </c:pt>
                <c:pt idx="466">
                  <c:v>101.016561</c:v>
                </c:pt>
                <c:pt idx="467">
                  <c:v>61.730117999999997</c:v>
                </c:pt>
                <c:pt idx="468">
                  <c:v>66.77901</c:v>
                </c:pt>
                <c:pt idx="469">
                  <c:v>43.546056999999998</c:v>
                </c:pt>
                <c:pt idx="470">
                  <c:v>86.080799999999996</c:v>
                </c:pt>
                <c:pt idx="471">
                  <c:v>83.407430000000005</c:v>
                </c:pt>
                <c:pt idx="472">
                  <c:v>67.769202000000007</c:v>
                </c:pt>
                <c:pt idx="473">
                  <c:v>69.598918999999995</c:v>
                </c:pt>
                <c:pt idx="474">
                  <c:v>90.296047000000002</c:v>
                </c:pt>
                <c:pt idx="475">
                  <c:v>61.460239999999999</c:v>
                </c:pt>
                <c:pt idx="476">
                  <c:v>34.809497</c:v>
                </c:pt>
                <c:pt idx="477">
                  <c:v>24.650312</c:v>
                </c:pt>
                <c:pt idx="478">
                  <c:v>50.849741000000002</c:v>
                </c:pt>
                <c:pt idx="479">
                  <c:v>40.061366</c:v>
                </c:pt>
                <c:pt idx="480">
                  <c:v>46.945269000000003</c:v>
                </c:pt>
                <c:pt idx="481">
                  <c:v>71.721863999999997</c:v>
                </c:pt>
                <c:pt idx="482">
                  <c:v>103.643907</c:v>
                </c:pt>
                <c:pt idx="483">
                  <c:v>92.081913999999998</c:v>
                </c:pt>
                <c:pt idx="484">
                  <c:v>104.15613</c:v>
                </c:pt>
                <c:pt idx="485">
                  <c:v>115.226099</c:v>
                </c:pt>
                <c:pt idx="486">
                  <c:v>102.856228</c:v>
                </c:pt>
                <c:pt idx="487">
                  <c:v>112.471298</c:v>
                </c:pt>
                <c:pt idx="488">
                  <c:v>150.24506500000001</c:v>
                </c:pt>
                <c:pt idx="489">
                  <c:v>121.150929</c:v>
                </c:pt>
                <c:pt idx="490">
                  <c:v>84.204601999999994</c:v>
                </c:pt>
                <c:pt idx="491">
                  <c:v>113.28686500000001</c:v>
                </c:pt>
                <c:pt idx="492">
                  <c:v>136.59295299999999</c:v>
                </c:pt>
                <c:pt idx="493">
                  <c:v>159.10001299999999</c:v>
                </c:pt>
                <c:pt idx="494">
                  <c:v>149.07050799999999</c:v>
                </c:pt>
                <c:pt idx="495">
                  <c:v>115.07471200000001</c:v>
                </c:pt>
                <c:pt idx="496">
                  <c:v>90.409280999999993</c:v>
                </c:pt>
                <c:pt idx="497">
                  <c:v>86.681985999999995</c:v>
                </c:pt>
                <c:pt idx="498">
                  <c:v>79.986867000000004</c:v>
                </c:pt>
                <c:pt idx="499">
                  <c:v>133.25129100000001</c:v>
                </c:pt>
                <c:pt idx="500">
                  <c:v>147.94249099999999</c:v>
                </c:pt>
                <c:pt idx="501">
                  <c:v>143.76252099999999</c:v>
                </c:pt>
                <c:pt idx="502">
                  <c:v>157.177356</c:v>
                </c:pt>
                <c:pt idx="503">
                  <c:v>152.463841</c:v>
                </c:pt>
                <c:pt idx="504">
                  <c:v>71.688387000000006</c:v>
                </c:pt>
                <c:pt idx="505">
                  <c:v>91.110382999999999</c:v>
                </c:pt>
                <c:pt idx="506">
                  <c:v>162.194356</c:v>
                </c:pt>
                <c:pt idx="507">
                  <c:v>170.23537200000001</c:v>
                </c:pt>
                <c:pt idx="508">
                  <c:v>142.72378599999999</c:v>
                </c:pt>
                <c:pt idx="509">
                  <c:v>170.413434</c:v>
                </c:pt>
                <c:pt idx="510">
                  <c:v>135.39756700000001</c:v>
                </c:pt>
                <c:pt idx="511">
                  <c:v>87.880127000000002</c:v>
                </c:pt>
                <c:pt idx="512">
                  <c:v>85.917651000000006</c:v>
                </c:pt>
                <c:pt idx="513">
                  <c:v>134.09308799999999</c:v>
                </c:pt>
                <c:pt idx="514">
                  <c:v>156.49335199999999</c:v>
                </c:pt>
                <c:pt idx="515">
                  <c:v>166.59483700000001</c:v>
                </c:pt>
                <c:pt idx="516">
                  <c:v>136.22366500000001</c:v>
                </c:pt>
                <c:pt idx="517">
                  <c:v>103.71624</c:v>
                </c:pt>
                <c:pt idx="518">
                  <c:v>71.036748000000003</c:v>
                </c:pt>
                <c:pt idx="519">
                  <c:v>80.428701000000004</c:v>
                </c:pt>
                <c:pt idx="520">
                  <c:v>98.350398999999996</c:v>
                </c:pt>
                <c:pt idx="521">
                  <c:v>118.38334999999999</c:v>
                </c:pt>
                <c:pt idx="522">
                  <c:v>115.360333</c:v>
                </c:pt>
                <c:pt idx="523">
                  <c:v>98.290066999999993</c:v>
                </c:pt>
                <c:pt idx="524">
                  <c:v>85.237435000000005</c:v>
                </c:pt>
                <c:pt idx="525">
                  <c:v>76.004175000000004</c:v>
                </c:pt>
                <c:pt idx="526">
                  <c:v>93.493374000000003</c:v>
                </c:pt>
                <c:pt idx="527">
                  <c:v>142.51621700000001</c:v>
                </c:pt>
                <c:pt idx="528">
                  <c:v>105.96818</c:v>
                </c:pt>
                <c:pt idx="529">
                  <c:v>110.134382</c:v>
                </c:pt>
                <c:pt idx="530">
                  <c:v>103.36754999999999</c:v>
                </c:pt>
                <c:pt idx="531">
                  <c:v>101.34636399999999</c:v>
                </c:pt>
                <c:pt idx="532">
                  <c:v>77.178432999999998</c:v>
                </c:pt>
                <c:pt idx="533">
                  <c:v>81.753028999999998</c:v>
                </c:pt>
                <c:pt idx="534">
                  <c:v>148.35128800000001</c:v>
                </c:pt>
                <c:pt idx="535">
                  <c:v>194.24601899999999</c:v>
                </c:pt>
                <c:pt idx="536">
                  <c:v>174.761844</c:v>
                </c:pt>
                <c:pt idx="537">
                  <c:v>150.91025999999999</c:v>
                </c:pt>
                <c:pt idx="538">
                  <c:v>90.569601000000006</c:v>
                </c:pt>
                <c:pt idx="539">
                  <c:v>75.964427999999998</c:v>
                </c:pt>
                <c:pt idx="540">
                  <c:v>50.146538999999997</c:v>
                </c:pt>
                <c:pt idx="541">
                  <c:v>105.878834</c:v>
                </c:pt>
                <c:pt idx="542">
                  <c:v>143.53020900000001</c:v>
                </c:pt>
                <c:pt idx="543">
                  <c:v>146.77208200000001</c:v>
                </c:pt>
                <c:pt idx="544">
                  <c:v>106.532692</c:v>
                </c:pt>
                <c:pt idx="545">
                  <c:v>72.103463000000005</c:v>
                </c:pt>
                <c:pt idx="546">
                  <c:v>69.586387000000002</c:v>
                </c:pt>
                <c:pt idx="547">
                  <c:v>89.541929999999994</c:v>
                </c:pt>
                <c:pt idx="548">
                  <c:v>160.98541599999999</c:v>
                </c:pt>
                <c:pt idx="549">
                  <c:v>180.911709</c:v>
                </c:pt>
                <c:pt idx="550">
                  <c:v>86.759694999999994</c:v>
                </c:pt>
                <c:pt idx="551">
                  <c:v>63.337777000000003</c:v>
                </c:pt>
                <c:pt idx="552">
                  <c:v>44.755844000000003</c:v>
                </c:pt>
                <c:pt idx="553">
                  <c:v>38.446689999999997</c:v>
                </c:pt>
                <c:pt idx="554">
                  <c:v>55.725216000000003</c:v>
                </c:pt>
                <c:pt idx="555">
                  <c:v>102.920782</c:v>
                </c:pt>
                <c:pt idx="556">
                  <c:v>151.03921700000001</c:v>
                </c:pt>
                <c:pt idx="557">
                  <c:v>119.310748</c:v>
                </c:pt>
                <c:pt idx="558">
                  <c:v>91.175073999999995</c:v>
                </c:pt>
                <c:pt idx="559">
                  <c:v>53.934812000000001</c:v>
                </c:pt>
                <c:pt idx="560">
                  <c:v>47.718561999999999</c:v>
                </c:pt>
                <c:pt idx="561">
                  <c:v>66.368936000000005</c:v>
                </c:pt>
                <c:pt idx="562">
                  <c:v>98.817459999999997</c:v>
                </c:pt>
                <c:pt idx="563">
                  <c:v>74.610128000000003</c:v>
                </c:pt>
                <c:pt idx="564">
                  <c:v>105.603853</c:v>
                </c:pt>
                <c:pt idx="565">
                  <c:v>107.42053300000001</c:v>
                </c:pt>
                <c:pt idx="566">
                  <c:v>94.518360000000001</c:v>
                </c:pt>
                <c:pt idx="567">
                  <c:v>58.488481999999998</c:v>
                </c:pt>
                <c:pt idx="568">
                  <c:v>68.067149000000001</c:v>
                </c:pt>
                <c:pt idx="569">
                  <c:v>99.138327000000004</c:v>
                </c:pt>
                <c:pt idx="570">
                  <c:v>101.46448100000001</c:v>
                </c:pt>
                <c:pt idx="571">
                  <c:v>102.72342999999999</c:v>
                </c:pt>
                <c:pt idx="572">
                  <c:v>93.554029999999997</c:v>
                </c:pt>
                <c:pt idx="573">
                  <c:v>78.707723000000001</c:v>
                </c:pt>
                <c:pt idx="574">
                  <c:v>55.428480999999998</c:v>
                </c:pt>
                <c:pt idx="575">
                  <c:v>39.847796000000002</c:v>
                </c:pt>
                <c:pt idx="576">
                  <c:v>82.096591000000004</c:v>
                </c:pt>
                <c:pt idx="577">
                  <c:v>146.56742700000001</c:v>
                </c:pt>
                <c:pt idx="578">
                  <c:v>65.247382999999999</c:v>
                </c:pt>
                <c:pt idx="579">
                  <c:v>59.688805000000002</c:v>
                </c:pt>
                <c:pt idx="580">
                  <c:v>42.108986000000002</c:v>
                </c:pt>
                <c:pt idx="581">
                  <c:v>47.706477999999997</c:v>
                </c:pt>
                <c:pt idx="582">
                  <c:v>53.746583000000001</c:v>
                </c:pt>
                <c:pt idx="583">
                  <c:v>97.830111000000002</c:v>
                </c:pt>
                <c:pt idx="584">
                  <c:v>83.785909000000004</c:v>
                </c:pt>
                <c:pt idx="585">
                  <c:v>46.505755000000001</c:v>
                </c:pt>
                <c:pt idx="586">
                  <c:v>80.147452999999999</c:v>
                </c:pt>
                <c:pt idx="587">
                  <c:v>56.457180999999999</c:v>
                </c:pt>
                <c:pt idx="588">
                  <c:v>54.967291000000003</c:v>
                </c:pt>
                <c:pt idx="589">
                  <c:v>47.83511</c:v>
                </c:pt>
                <c:pt idx="590">
                  <c:v>110.211007</c:v>
                </c:pt>
                <c:pt idx="591">
                  <c:v>137.54736299999999</c:v>
                </c:pt>
                <c:pt idx="592">
                  <c:v>129.46743699999999</c:v>
                </c:pt>
                <c:pt idx="593">
                  <c:v>132.69331399999999</c:v>
                </c:pt>
                <c:pt idx="594">
                  <c:v>78.960035000000005</c:v>
                </c:pt>
                <c:pt idx="595">
                  <c:v>62.101573999999999</c:v>
                </c:pt>
                <c:pt idx="596">
                  <c:v>85.428449000000001</c:v>
                </c:pt>
                <c:pt idx="597">
                  <c:v>127.658457</c:v>
                </c:pt>
                <c:pt idx="598">
                  <c:v>97.481673000000001</c:v>
                </c:pt>
                <c:pt idx="599">
                  <c:v>95.689653000000007</c:v>
                </c:pt>
                <c:pt idx="600">
                  <c:v>71.192757</c:v>
                </c:pt>
                <c:pt idx="601">
                  <c:v>74.668574000000007</c:v>
                </c:pt>
                <c:pt idx="602">
                  <c:v>48.841574000000001</c:v>
                </c:pt>
                <c:pt idx="603">
                  <c:v>67.225448999999998</c:v>
                </c:pt>
                <c:pt idx="604">
                  <c:v>78.453089000000006</c:v>
                </c:pt>
                <c:pt idx="605">
                  <c:v>51.189359000000003</c:v>
                </c:pt>
                <c:pt idx="606">
                  <c:v>51.659435000000002</c:v>
                </c:pt>
                <c:pt idx="607">
                  <c:v>55.108891</c:v>
                </c:pt>
                <c:pt idx="608">
                  <c:v>79.895224999999996</c:v>
                </c:pt>
                <c:pt idx="609">
                  <c:v>63.257753000000001</c:v>
                </c:pt>
                <c:pt idx="610">
                  <c:v>18.424393999999999</c:v>
                </c:pt>
                <c:pt idx="611">
                  <c:v>63.771025000000002</c:v>
                </c:pt>
                <c:pt idx="612">
                  <c:v>60.894665000000003</c:v>
                </c:pt>
                <c:pt idx="613">
                  <c:v>27.436820999999998</c:v>
                </c:pt>
                <c:pt idx="614">
                  <c:v>33.026682999999998</c:v>
                </c:pt>
                <c:pt idx="615">
                  <c:v>52.285741000000002</c:v>
                </c:pt>
                <c:pt idx="616">
                  <c:v>32.573813000000001</c:v>
                </c:pt>
                <c:pt idx="617">
                  <c:v>40.733224999999997</c:v>
                </c:pt>
                <c:pt idx="618">
                  <c:v>67.865680999999995</c:v>
                </c:pt>
                <c:pt idx="619">
                  <c:v>52.663710000000002</c:v>
                </c:pt>
                <c:pt idx="620">
                  <c:v>48.229895999999997</c:v>
                </c:pt>
                <c:pt idx="621">
                  <c:v>27.615853999999999</c:v>
                </c:pt>
                <c:pt idx="622">
                  <c:v>36.453474999999997</c:v>
                </c:pt>
                <c:pt idx="623">
                  <c:v>44.142580000000002</c:v>
                </c:pt>
                <c:pt idx="624">
                  <c:v>37.245173000000001</c:v>
                </c:pt>
                <c:pt idx="625">
                  <c:v>61.525720999999997</c:v>
                </c:pt>
                <c:pt idx="626">
                  <c:v>57.894404999999999</c:v>
                </c:pt>
                <c:pt idx="627">
                  <c:v>54.845806000000003</c:v>
                </c:pt>
                <c:pt idx="628">
                  <c:v>94.613752000000005</c:v>
                </c:pt>
                <c:pt idx="629">
                  <c:v>58.138508000000002</c:v>
                </c:pt>
                <c:pt idx="630">
                  <c:v>36.598334000000001</c:v>
                </c:pt>
                <c:pt idx="631">
                  <c:v>34.024101999999999</c:v>
                </c:pt>
                <c:pt idx="632">
                  <c:v>54.479483000000002</c:v>
                </c:pt>
                <c:pt idx="633">
                  <c:v>59.954918999999997</c:v>
                </c:pt>
                <c:pt idx="634">
                  <c:v>39.298327</c:v>
                </c:pt>
                <c:pt idx="635">
                  <c:v>52.827939000000001</c:v>
                </c:pt>
                <c:pt idx="636">
                  <c:v>30.055858000000001</c:v>
                </c:pt>
                <c:pt idx="637">
                  <c:v>24.235417999999999</c:v>
                </c:pt>
                <c:pt idx="638">
                  <c:v>31.371061999999998</c:v>
                </c:pt>
                <c:pt idx="639">
                  <c:v>26.09075</c:v>
                </c:pt>
                <c:pt idx="640">
                  <c:v>35.104635000000002</c:v>
                </c:pt>
                <c:pt idx="641">
                  <c:v>41.690649999999998</c:v>
                </c:pt>
                <c:pt idx="642">
                  <c:v>93.745996000000005</c:v>
                </c:pt>
                <c:pt idx="643">
                  <c:v>52.882894</c:v>
                </c:pt>
                <c:pt idx="644">
                  <c:v>23.966615999999998</c:v>
                </c:pt>
                <c:pt idx="645">
                  <c:v>13.672008999999999</c:v>
                </c:pt>
                <c:pt idx="646">
                  <c:v>25.597854999999999</c:v>
                </c:pt>
                <c:pt idx="647">
                  <c:v>54.706471000000001</c:v>
                </c:pt>
                <c:pt idx="648">
                  <c:v>41.757097999999999</c:v>
                </c:pt>
                <c:pt idx="649">
                  <c:v>36.501300000000001</c:v>
                </c:pt>
                <c:pt idx="650">
                  <c:v>12.460863</c:v>
                </c:pt>
                <c:pt idx="651">
                  <c:v>12.868285999999999</c:v>
                </c:pt>
                <c:pt idx="652">
                  <c:v>16.796357</c:v>
                </c:pt>
                <c:pt idx="653">
                  <c:v>36.431033999999997</c:v>
                </c:pt>
                <c:pt idx="654">
                  <c:v>21.569365999999999</c:v>
                </c:pt>
                <c:pt idx="655">
                  <c:v>40.441267000000003</c:v>
                </c:pt>
                <c:pt idx="656">
                  <c:v>40.620341000000003</c:v>
                </c:pt>
                <c:pt idx="657">
                  <c:v>24.646227</c:v>
                </c:pt>
                <c:pt idx="658">
                  <c:v>4.6366379999999996</c:v>
                </c:pt>
                <c:pt idx="659">
                  <c:v>25.875412000000001</c:v>
                </c:pt>
                <c:pt idx="660">
                  <c:v>57.808720999999998</c:v>
                </c:pt>
                <c:pt idx="661">
                  <c:v>63.142674999999997</c:v>
                </c:pt>
                <c:pt idx="662">
                  <c:v>57.792831</c:v>
                </c:pt>
                <c:pt idx="663">
                  <c:v>50.972593000000003</c:v>
                </c:pt>
                <c:pt idx="664">
                  <c:v>24.072975</c:v>
                </c:pt>
                <c:pt idx="665">
                  <c:v>13.145191000000001</c:v>
                </c:pt>
                <c:pt idx="666">
                  <c:v>13.430913</c:v>
                </c:pt>
                <c:pt idx="667">
                  <c:v>45.332934999999999</c:v>
                </c:pt>
                <c:pt idx="668">
                  <c:v>67.226755999999995</c:v>
                </c:pt>
                <c:pt idx="669">
                  <c:v>40.114569000000003</c:v>
                </c:pt>
                <c:pt idx="670">
                  <c:v>34.435443999999997</c:v>
                </c:pt>
                <c:pt idx="671">
                  <c:v>19.527079000000001</c:v>
                </c:pt>
                <c:pt idx="672">
                  <c:v>7.1739999999999998E-3</c:v>
                </c:pt>
                <c:pt idx="673">
                  <c:v>15.365659000000001</c:v>
                </c:pt>
                <c:pt idx="674">
                  <c:v>37.177298999999998</c:v>
                </c:pt>
                <c:pt idx="675">
                  <c:v>42.814039000000001</c:v>
                </c:pt>
                <c:pt idx="676">
                  <c:v>81.113956000000002</c:v>
                </c:pt>
                <c:pt idx="677">
                  <c:v>93.211663999999999</c:v>
                </c:pt>
                <c:pt idx="678">
                  <c:v>73.829279</c:v>
                </c:pt>
                <c:pt idx="679">
                  <c:v>72.550126000000006</c:v>
                </c:pt>
                <c:pt idx="680">
                  <c:v>87.386285000000001</c:v>
                </c:pt>
                <c:pt idx="681">
                  <c:v>102.52902</c:v>
                </c:pt>
                <c:pt idx="682">
                  <c:v>113.823387</c:v>
                </c:pt>
                <c:pt idx="683">
                  <c:v>129.14265599999999</c:v>
                </c:pt>
                <c:pt idx="684">
                  <c:v>179.16325900000001</c:v>
                </c:pt>
                <c:pt idx="685">
                  <c:v>111.76938800000001</c:v>
                </c:pt>
                <c:pt idx="686">
                  <c:v>38.448134000000003</c:v>
                </c:pt>
                <c:pt idx="687">
                  <c:v>63.761814999999999</c:v>
                </c:pt>
                <c:pt idx="688">
                  <c:v>91.246280999999996</c:v>
                </c:pt>
                <c:pt idx="689">
                  <c:v>90.522237000000004</c:v>
                </c:pt>
                <c:pt idx="690">
                  <c:v>74.618303999999995</c:v>
                </c:pt>
                <c:pt idx="691">
                  <c:v>67.967298</c:v>
                </c:pt>
                <c:pt idx="692">
                  <c:v>98.210761000000005</c:v>
                </c:pt>
                <c:pt idx="693">
                  <c:v>63.830174999999997</c:v>
                </c:pt>
                <c:pt idx="694">
                  <c:v>57.245674000000001</c:v>
                </c:pt>
                <c:pt idx="695">
                  <c:v>85.591077999999996</c:v>
                </c:pt>
                <c:pt idx="696">
                  <c:v>46.754620000000003</c:v>
                </c:pt>
                <c:pt idx="697">
                  <c:v>34.198140000000002</c:v>
                </c:pt>
                <c:pt idx="698">
                  <c:v>59.926645999999998</c:v>
                </c:pt>
                <c:pt idx="699">
                  <c:v>60.344105999999996</c:v>
                </c:pt>
                <c:pt idx="700">
                  <c:v>54.138399999999997</c:v>
                </c:pt>
                <c:pt idx="701">
                  <c:v>68.254390999999998</c:v>
                </c:pt>
                <c:pt idx="702">
                  <c:v>55.722304000000001</c:v>
                </c:pt>
                <c:pt idx="703">
                  <c:v>76.585131000000004</c:v>
                </c:pt>
                <c:pt idx="704">
                  <c:v>85.194518000000002</c:v>
                </c:pt>
                <c:pt idx="705">
                  <c:v>83.188173000000006</c:v>
                </c:pt>
                <c:pt idx="706">
                  <c:v>84.780968999999999</c:v>
                </c:pt>
                <c:pt idx="707">
                  <c:v>62.220294000000003</c:v>
                </c:pt>
                <c:pt idx="708">
                  <c:v>22.181732</c:v>
                </c:pt>
                <c:pt idx="709">
                  <c:v>56.567391000000001</c:v>
                </c:pt>
                <c:pt idx="710">
                  <c:v>59.58746</c:v>
                </c:pt>
                <c:pt idx="711">
                  <c:v>84.114170999999999</c:v>
                </c:pt>
                <c:pt idx="712">
                  <c:v>174.832492</c:v>
                </c:pt>
                <c:pt idx="713">
                  <c:v>112.493325</c:v>
                </c:pt>
                <c:pt idx="714">
                  <c:v>108.36958</c:v>
                </c:pt>
                <c:pt idx="715">
                  <c:v>99.514050999999995</c:v>
                </c:pt>
                <c:pt idx="716">
                  <c:v>129.15238199999999</c:v>
                </c:pt>
                <c:pt idx="717">
                  <c:v>100.03346500000001</c:v>
                </c:pt>
                <c:pt idx="718">
                  <c:v>99.775492</c:v>
                </c:pt>
                <c:pt idx="719">
                  <c:v>70.275679999999994</c:v>
                </c:pt>
                <c:pt idx="720">
                  <c:v>27.241831000000001</c:v>
                </c:pt>
                <c:pt idx="721">
                  <c:v>37.271661999999999</c:v>
                </c:pt>
                <c:pt idx="722">
                  <c:v>25.812861999999999</c:v>
                </c:pt>
                <c:pt idx="723">
                  <c:v>28.07161</c:v>
                </c:pt>
                <c:pt idx="724">
                  <c:v>47.628853999999997</c:v>
                </c:pt>
                <c:pt idx="725">
                  <c:v>88.631089000000003</c:v>
                </c:pt>
                <c:pt idx="726">
                  <c:v>133.602056</c:v>
                </c:pt>
                <c:pt idx="727">
                  <c:v>143.87496400000001</c:v>
                </c:pt>
                <c:pt idx="728">
                  <c:v>37.790742000000002</c:v>
                </c:pt>
                <c:pt idx="729">
                  <c:v>24.861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C8B-44B6-99D9-9C9E3D1E19CB}"/>
            </c:ext>
          </c:extLst>
        </c:ser>
        <c:ser>
          <c:idx val="10"/>
          <c:order val="9"/>
          <c:tx>
            <c:strRef>
              <c:f>'Figure 43'!$E$31</c:f>
              <c:strCache>
                <c:ptCount val="1"/>
                <c:pt idx="0">
                  <c:v>Actual southern demand met by SWQP flows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43'!$B$32:$B$2953</c:f>
              <c:numCache>
                <c:formatCode>m/d/yyyy</c:formatCode>
                <c:ptCount val="292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  <c:pt idx="2557">
                  <c:v>47119</c:v>
                </c:pt>
                <c:pt idx="2558">
                  <c:v>47120</c:v>
                </c:pt>
                <c:pt idx="2559">
                  <c:v>47121</c:v>
                </c:pt>
                <c:pt idx="2560">
                  <c:v>47122</c:v>
                </c:pt>
                <c:pt idx="2561">
                  <c:v>47123</c:v>
                </c:pt>
                <c:pt idx="2562">
                  <c:v>47124</c:v>
                </c:pt>
                <c:pt idx="2563">
                  <c:v>47125</c:v>
                </c:pt>
                <c:pt idx="2564">
                  <c:v>47126</c:v>
                </c:pt>
                <c:pt idx="2565">
                  <c:v>47127</c:v>
                </c:pt>
                <c:pt idx="2566">
                  <c:v>47128</c:v>
                </c:pt>
                <c:pt idx="2567">
                  <c:v>47129</c:v>
                </c:pt>
                <c:pt idx="2568">
                  <c:v>47130</c:v>
                </c:pt>
                <c:pt idx="2569">
                  <c:v>47131</c:v>
                </c:pt>
                <c:pt idx="2570">
                  <c:v>47132</c:v>
                </c:pt>
                <c:pt idx="2571">
                  <c:v>47133</c:v>
                </c:pt>
                <c:pt idx="2572">
                  <c:v>47134</c:v>
                </c:pt>
                <c:pt idx="2573">
                  <c:v>47135</c:v>
                </c:pt>
                <c:pt idx="2574">
                  <c:v>47136</c:v>
                </c:pt>
                <c:pt idx="2575">
                  <c:v>47137</c:v>
                </c:pt>
                <c:pt idx="2576">
                  <c:v>47138</c:v>
                </c:pt>
                <c:pt idx="2577">
                  <c:v>47139</c:v>
                </c:pt>
                <c:pt idx="2578">
                  <c:v>47140</c:v>
                </c:pt>
                <c:pt idx="2579">
                  <c:v>47141</c:v>
                </c:pt>
                <c:pt idx="2580">
                  <c:v>47142</c:v>
                </c:pt>
                <c:pt idx="2581">
                  <c:v>47143</c:v>
                </c:pt>
                <c:pt idx="2582">
                  <c:v>47144</c:v>
                </c:pt>
                <c:pt idx="2583">
                  <c:v>47145</c:v>
                </c:pt>
                <c:pt idx="2584">
                  <c:v>47146</c:v>
                </c:pt>
                <c:pt idx="2585">
                  <c:v>47147</c:v>
                </c:pt>
                <c:pt idx="2586">
                  <c:v>47148</c:v>
                </c:pt>
                <c:pt idx="2587">
                  <c:v>47149</c:v>
                </c:pt>
                <c:pt idx="2588">
                  <c:v>47150</c:v>
                </c:pt>
                <c:pt idx="2589">
                  <c:v>47151</c:v>
                </c:pt>
                <c:pt idx="2590">
                  <c:v>47152</c:v>
                </c:pt>
                <c:pt idx="2591">
                  <c:v>47153</c:v>
                </c:pt>
                <c:pt idx="2592">
                  <c:v>47154</c:v>
                </c:pt>
                <c:pt idx="2593">
                  <c:v>47155</c:v>
                </c:pt>
                <c:pt idx="2594">
                  <c:v>47156</c:v>
                </c:pt>
                <c:pt idx="2595">
                  <c:v>47157</c:v>
                </c:pt>
                <c:pt idx="2596">
                  <c:v>47158</c:v>
                </c:pt>
                <c:pt idx="2597">
                  <c:v>47159</c:v>
                </c:pt>
                <c:pt idx="2598">
                  <c:v>47160</c:v>
                </c:pt>
                <c:pt idx="2599">
                  <c:v>47161</c:v>
                </c:pt>
                <c:pt idx="2600">
                  <c:v>47162</c:v>
                </c:pt>
                <c:pt idx="2601">
                  <c:v>47163</c:v>
                </c:pt>
                <c:pt idx="2602">
                  <c:v>47164</c:v>
                </c:pt>
                <c:pt idx="2603">
                  <c:v>47165</c:v>
                </c:pt>
                <c:pt idx="2604">
                  <c:v>47166</c:v>
                </c:pt>
                <c:pt idx="2605">
                  <c:v>47167</c:v>
                </c:pt>
                <c:pt idx="2606">
                  <c:v>47168</c:v>
                </c:pt>
                <c:pt idx="2607">
                  <c:v>47169</c:v>
                </c:pt>
                <c:pt idx="2608">
                  <c:v>47170</c:v>
                </c:pt>
                <c:pt idx="2609">
                  <c:v>47171</c:v>
                </c:pt>
                <c:pt idx="2610">
                  <c:v>47172</c:v>
                </c:pt>
                <c:pt idx="2611">
                  <c:v>47173</c:v>
                </c:pt>
                <c:pt idx="2612">
                  <c:v>47174</c:v>
                </c:pt>
                <c:pt idx="2613">
                  <c:v>47175</c:v>
                </c:pt>
                <c:pt idx="2614">
                  <c:v>47176</c:v>
                </c:pt>
                <c:pt idx="2615">
                  <c:v>47177</c:v>
                </c:pt>
                <c:pt idx="2616">
                  <c:v>47178</c:v>
                </c:pt>
                <c:pt idx="2617">
                  <c:v>47179</c:v>
                </c:pt>
                <c:pt idx="2618">
                  <c:v>47180</c:v>
                </c:pt>
                <c:pt idx="2619">
                  <c:v>47181</c:v>
                </c:pt>
                <c:pt idx="2620">
                  <c:v>47182</c:v>
                </c:pt>
                <c:pt idx="2621">
                  <c:v>47183</c:v>
                </c:pt>
                <c:pt idx="2622">
                  <c:v>47184</c:v>
                </c:pt>
                <c:pt idx="2623">
                  <c:v>47185</c:v>
                </c:pt>
                <c:pt idx="2624">
                  <c:v>47186</c:v>
                </c:pt>
                <c:pt idx="2625">
                  <c:v>47187</c:v>
                </c:pt>
                <c:pt idx="2626">
                  <c:v>47188</c:v>
                </c:pt>
                <c:pt idx="2627">
                  <c:v>47189</c:v>
                </c:pt>
                <c:pt idx="2628">
                  <c:v>47190</c:v>
                </c:pt>
                <c:pt idx="2629">
                  <c:v>47191</c:v>
                </c:pt>
                <c:pt idx="2630">
                  <c:v>47192</c:v>
                </c:pt>
                <c:pt idx="2631">
                  <c:v>47193</c:v>
                </c:pt>
                <c:pt idx="2632">
                  <c:v>47194</c:v>
                </c:pt>
                <c:pt idx="2633">
                  <c:v>47195</c:v>
                </c:pt>
                <c:pt idx="2634">
                  <c:v>47196</c:v>
                </c:pt>
                <c:pt idx="2635">
                  <c:v>47197</c:v>
                </c:pt>
                <c:pt idx="2636">
                  <c:v>47198</c:v>
                </c:pt>
                <c:pt idx="2637">
                  <c:v>47199</c:v>
                </c:pt>
                <c:pt idx="2638">
                  <c:v>47200</c:v>
                </c:pt>
                <c:pt idx="2639">
                  <c:v>47201</c:v>
                </c:pt>
                <c:pt idx="2640">
                  <c:v>47202</c:v>
                </c:pt>
                <c:pt idx="2641">
                  <c:v>47203</c:v>
                </c:pt>
                <c:pt idx="2642">
                  <c:v>47204</c:v>
                </c:pt>
                <c:pt idx="2643">
                  <c:v>47205</c:v>
                </c:pt>
                <c:pt idx="2644">
                  <c:v>47206</c:v>
                </c:pt>
                <c:pt idx="2645">
                  <c:v>47207</c:v>
                </c:pt>
                <c:pt idx="2646">
                  <c:v>47208</c:v>
                </c:pt>
                <c:pt idx="2647">
                  <c:v>47209</c:v>
                </c:pt>
                <c:pt idx="2648">
                  <c:v>47210</c:v>
                </c:pt>
                <c:pt idx="2649">
                  <c:v>47211</c:v>
                </c:pt>
                <c:pt idx="2650">
                  <c:v>47212</c:v>
                </c:pt>
                <c:pt idx="2651">
                  <c:v>47213</c:v>
                </c:pt>
                <c:pt idx="2652">
                  <c:v>47214</c:v>
                </c:pt>
                <c:pt idx="2653">
                  <c:v>47215</c:v>
                </c:pt>
                <c:pt idx="2654">
                  <c:v>47216</c:v>
                </c:pt>
                <c:pt idx="2655">
                  <c:v>47217</c:v>
                </c:pt>
                <c:pt idx="2656">
                  <c:v>47218</c:v>
                </c:pt>
                <c:pt idx="2657">
                  <c:v>47219</c:v>
                </c:pt>
                <c:pt idx="2658">
                  <c:v>47220</c:v>
                </c:pt>
                <c:pt idx="2659">
                  <c:v>47221</c:v>
                </c:pt>
                <c:pt idx="2660">
                  <c:v>47222</c:v>
                </c:pt>
                <c:pt idx="2661">
                  <c:v>47223</c:v>
                </c:pt>
                <c:pt idx="2662">
                  <c:v>47224</c:v>
                </c:pt>
                <c:pt idx="2663">
                  <c:v>47225</c:v>
                </c:pt>
                <c:pt idx="2664">
                  <c:v>47226</c:v>
                </c:pt>
                <c:pt idx="2665">
                  <c:v>47227</c:v>
                </c:pt>
                <c:pt idx="2666">
                  <c:v>47228</c:v>
                </c:pt>
                <c:pt idx="2667">
                  <c:v>47229</c:v>
                </c:pt>
                <c:pt idx="2668">
                  <c:v>47230</c:v>
                </c:pt>
                <c:pt idx="2669">
                  <c:v>47231</c:v>
                </c:pt>
                <c:pt idx="2670">
                  <c:v>47232</c:v>
                </c:pt>
                <c:pt idx="2671">
                  <c:v>47233</c:v>
                </c:pt>
                <c:pt idx="2672">
                  <c:v>47234</c:v>
                </c:pt>
                <c:pt idx="2673">
                  <c:v>47235</c:v>
                </c:pt>
                <c:pt idx="2674">
                  <c:v>47236</c:v>
                </c:pt>
                <c:pt idx="2675">
                  <c:v>47237</c:v>
                </c:pt>
                <c:pt idx="2676">
                  <c:v>47238</c:v>
                </c:pt>
                <c:pt idx="2677">
                  <c:v>47239</c:v>
                </c:pt>
                <c:pt idx="2678">
                  <c:v>47240</c:v>
                </c:pt>
                <c:pt idx="2679">
                  <c:v>47241</c:v>
                </c:pt>
                <c:pt idx="2680">
                  <c:v>47242</c:v>
                </c:pt>
                <c:pt idx="2681">
                  <c:v>47243</c:v>
                </c:pt>
                <c:pt idx="2682">
                  <c:v>47244</c:v>
                </c:pt>
                <c:pt idx="2683">
                  <c:v>47245</c:v>
                </c:pt>
                <c:pt idx="2684">
                  <c:v>47246</c:v>
                </c:pt>
                <c:pt idx="2685">
                  <c:v>47247</c:v>
                </c:pt>
                <c:pt idx="2686">
                  <c:v>47248</c:v>
                </c:pt>
                <c:pt idx="2687">
                  <c:v>47249</c:v>
                </c:pt>
                <c:pt idx="2688">
                  <c:v>47250</c:v>
                </c:pt>
                <c:pt idx="2689">
                  <c:v>47251</c:v>
                </c:pt>
                <c:pt idx="2690">
                  <c:v>47252</c:v>
                </c:pt>
                <c:pt idx="2691">
                  <c:v>47253</c:v>
                </c:pt>
                <c:pt idx="2692">
                  <c:v>47254</c:v>
                </c:pt>
                <c:pt idx="2693">
                  <c:v>47255</c:v>
                </c:pt>
                <c:pt idx="2694">
                  <c:v>47256</c:v>
                </c:pt>
                <c:pt idx="2695">
                  <c:v>47257</c:v>
                </c:pt>
                <c:pt idx="2696">
                  <c:v>47258</c:v>
                </c:pt>
                <c:pt idx="2697">
                  <c:v>47259</c:v>
                </c:pt>
                <c:pt idx="2698">
                  <c:v>47260</c:v>
                </c:pt>
                <c:pt idx="2699">
                  <c:v>47261</c:v>
                </c:pt>
                <c:pt idx="2700">
                  <c:v>47262</c:v>
                </c:pt>
                <c:pt idx="2701">
                  <c:v>47263</c:v>
                </c:pt>
                <c:pt idx="2702">
                  <c:v>47264</c:v>
                </c:pt>
                <c:pt idx="2703">
                  <c:v>47265</c:v>
                </c:pt>
                <c:pt idx="2704">
                  <c:v>47266</c:v>
                </c:pt>
                <c:pt idx="2705">
                  <c:v>47267</c:v>
                </c:pt>
                <c:pt idx="2706">
                  <c:v>47268</c:v>
                </c:pt>
                <c:pt idx="2707">
                  <c:v>47269</c:v>
                </c:pt>
                <c:pt idx="2708">
                  <c:v>47270</c:v>
                </c:pt>
                <c:pt idx="2709">
                  <c:v>47271</c:v>
                </c:pt>
                <c:pt idx="2710">
                  <c:v>47272</c:v>
                </c:pt>
                <c:pt idx="2711">
                  <c:v>47273</c:v>
                </c:pt>
                <c:pt idx="2712">
                  <c:v>47274</c:v>
                </c:pt>
                <c:pt idx="2713">
                  <c:v>47275</c:v>
                </c:pt>
                <c:pt idx="2714">
                  <c:v>47276</c:v>
                </c:pt>
                <c:pt idx="2715">
                  <c:v>47277</c:v>
                </c:pt>
                <c:pt idx="2716">
                  <c:v>47278</c:v>
                </c:pt>
                <c:pt idx="2717">
                  <c:v>47279</c:v>
                </c:pt>
                <c:pt idx="2718">
                  <c:v>47280</c:v>
                </c:pt>
                <c:pt idx="2719">
                  <c:v>47281</c:v>
                </c:pt>
                <c:pt idx="2720">
                  <c:v>47282</c:v>
                </c:pt>
                <c:pt idx="2721">
                  <c:v>47283</c:v>
                </c:pt>
                <c:pt idx="2722">
                  <c:v>47284</c:v>
                </c:pt>
                <c:pt idx="2723">
                  <c:v>47285</c:v>
                </c:pt>
                <c:pt idx="2724">
                  <c:v>47286</c:v>
                </c:pt>
                <c:pt idx="2725">
                  <c:v>47287</c:v>
                </c:pt>
                <c:pt idx="2726">
                  <c:v>47288</c:v>
                </c:pt>
                <c:pt idx="2727">
                  <c:v>47289</c:v>
                </c:pt>
                <c:pt idx="2728">
                  <c:v>47290</c:v>
                </c:pt>
                <c:pt idx="2729">
                  <c:v>47291</c:v>
                </c:pt>
                <c:pt idx="2730">
                  <c:v>47292</c:v>
                </c:pt>
                <c:pt idx="2731">
                  <c:v>47293</c:v>
                </c:pt>
                <c:pt idx="2732">
                  <c:v>47294</c:v>
                </c:pt>
                <c:pt idx="2733">
                  <c:v>47295</c:v>
                </c:pt>
                <c:pt idx="2734">
                  <c:v>47296</c:v>
                </c:pt>
                <c:pt idx="2735">
                  <c:v>47297</c:v>
                </c:pt>
                <c:pt idx="2736">
                  <c:v>47298</c:v>
                </c:pt>
                <c:pt idx="2737">
                  <c:v>47299</c:v>
                </c:pt>
                <c:pt idx="2738">
                  <c:v>47300</c:v>
                </c:pt>
                <c:pt idx="2739">
                  <c:v>47301</c:v>
                </c:pt>
                <c:pt idx="2740">
                  <c:v>47302</c:v>
                </c:pt>
                <c:pt idx="2741">
                  <c:v>47303</c:v>
                </c:pt>
                <c:pt idx="2742">
                  <c:v>47304</c:v>
                </c:pt>
                <c:pt idx="2743">
                  <c:v>47305</c:v>
                </c:pt>
                <c:pt idx="2744">
                  <c:v>47306</c:v>
                </c:pt>
                <c:pt idx="2745">
                  <c:v>47307</c:v>
                </c:pt>
                <c:pt idx="2746">
                  <c:v>47308</c:v>
                </c:pt>
                <c:pt idx="2747">
                  <c:v>47309</c:v>
                </c:pt>
                <c:pt idx="2748">
                  <c:v>47310</c:v>
                </c:pt>
                <c:pt idx="2749">
                  <c:v>47311</c:v>
                </c:pt>
                <c:pt idx="2750">
                  <c:v>47312</c:v>
                </c:pt>
                <c:pt idx="2751">
                  <c:v>47313</c:v>
                </c:pt>
                <c:pt idx="2752">
                  <c:v>47314</c:v>
                </c:pt>
                <c:pt idx="2753">
                  <c:v>47315</c:v>
                </c:pt>
                <c:pt idx="2754">
                  <c:v>47316</c:v>
                </c:pt>
                <c:pt idx="2755">
                  <c:v>47317</c:v>
                </c:pt>
                <c:pt idx="2756">
                  <c:v>47318</c:v>
                </c:pt>
                <c:pt idx="2757">
                  <c:v>47319</c:v>
                </c:pt>
                <c:pt idx="2758">
                  <c:v>47320</c:v>
                </c:pt>
                <c:pt idx="2759">
                  <c:v>47321</c:v>
                </c:pt>
                <c:pt idx="2760">
                  <c:v>47322</c:v>
                </c:pt>
                <c:pt idx="2761">
                  <c:v>47323</c:v>
                </c:pt>
                <c:pt idx="2762">
                  <c:v>47324</c:v>
                </c:pt>
                <c:pt idx="2763">
                  <c:v>47325</c:v>
                </c:pt>
                <c:pt idx="2764">
                  <c:v>47326</c:v>
                </c:pt>
                <c:pt idx="2765">
                  <c:v>47327</c:v>
                </c:pt>
                <c:pt idx="2766">
                  <c:v>47328</c:v>
                </c:pt>
                <c:pt idx="2767">
                  <c:v>47329</c:v>
                </c:pt>
                <c:pt idx="2768">
                  <c:v>47330</c:v>
                </c:pt>
                <c:pt idx="2769">
                  <c:v>47331</c:v>
                </c:pt>
                <c:pt idx="2770">
                  <c:v>47332</c:v>
                </c:pt>
                <c:pt idx="2771">
                  <c:v>47333</c:v>
                </c:pt>
                <c:pt idx="2772">
                  <c:v>47334</c:v>
                </c:pt>
                <c:pt idx="2773">
                  <c:v>47335</c:v>
                </c:pt>
                <c:pt idx="2774">
                  <c:v>47336</c:v>
                </c:pt>
                <c:pt idx="2775">
                  <c:v>47337</c:v>
                </c:pt>
                <c:pt idx="2776">
                  <c:v>47338</c:v>
                </c:pt>
                <c:pt idx="2777">
                  <c:v>47339</c:v>
                </c:pt>
                <c:pt idx="2778">
                  <c:v>47340</c:v>
                </c:pt>
                <c:pt idx="2779">
                  <c:v>47341</c:v>
                </c:pt>
                <c:pt idx="2780">
                  <c:v>47342</c:v>
                </c:pt>
                <c:pt idx="2781">
                  <c:v>47343</c:v>
                </c:pt>
                <c:pt idx="2782">
                  <c:v>47344</c:v>
                </c:pt>
                <c:pt idx="2783">
                  <c:v>47345</c:v>
                </c:pt>
                <c:pt idx="2784">
                  <c:v>47346</c:v>
                </c:pt>
                <c:pt idx="2785">
                  <c:v>47347</c:v>
                </c:pt>
                <c:pt idx="2786">
                  <c:v>47348</c:v>
                </c:pt>
                <c:pt idx="2787">
                  <c:v>47349</c:v>
                </c:pt>
                <c:pt idx="2788">
                  <c:v>47350</c:v>
                </c:pt>
                <c:pt idx="2789">
                  <c:v>47351</c:v>
                </c:pt>
                <c:pt idx="2790">
                  <c:v>47352</c:v>
                </c:pt>
                <c:pt idx="2791">
                  <c:v>47353</c:v>
                </c:pt>
                <c:pt idx="2792">
                  <c:v>47354</c:v>
                </c:pt>
                <c:pt idx="2793">
                  <c:v>47355</c:v>
                </c:pt>
                <c:pt idx="2794">
                  <c:v>47356</c:v>
                </c:pt>
                <c:pt idx="2795">
                  <c:v>47357</c:v>
                </c:pt>
                <c:pt idx="2796">
                  <c:v>47358</c:v>
                </c:pt>
                <c:pt idx="2797">
                  <c:v>47359</c:v>
                </c:pt>
                <c:pt idx="2798">
                  <c:v>47360</c:v>
                </c:pt>
                <c:pt idx="2799">
                  <c:v>47361</c:v>
                </c:pt>
                <c:pt idx="2800">
                  <c:v>47362</c:v>
                </c:pt>
                <c:pt idx="2801">
                  <c:v>47363</c:v>
                </c:pt>
                <c:pt idx="2802">
                  <c:v>47364</c:v>
                </c:pt>
                <c:pt idx="2803">
                  <c:v>47365</c:v>
                </c:pt>
                <c:pt idx="2804">
                  <c:v>47366</c:v>
                </c:pt>
                <c:pt idx="2805">
                  <c:v>47367</c:v>
                </c:pt>
                <c:pt idx="2806">
                  <c:v>47368</c:v>
                </c:pt>
                <c:pt idx="2807">
                  <c:v>47369</c:v>
                </c:pt>
                <c:pt idx="2808">
                  <c:v>47370</c:v>
                </c:pt>
                <c:pt idx="2809">
                  <c:v>47371</c:v>
                </c:pt>
                <c:pt idx="2810">
                  <c:v>47372</c:v>
                </c:pt>
                <c:pt idx="2811">
                  <c:v>47373</c:v>
                </c:pt>
                <c:pt idx="2812">
                  <c:v>47374</c:v>
                </c:pt>
                <c:pt idx="2813">
                  <c:v>47375</c:v>
                </c:pt>
                <c:pt idx="2814">
                  <c:v>47376</c:v>
                </c:pt>
                <c:pt idx="2815">
                  <c:v>47377</c:v>
                </c:pt>
                <c:pt idx="2816">
                  <c:v>47378</c:v>
                </c:pt>
                <c:pt idx="2817">
                  <c:v>47379</c:v>
                </c:pt>
                <c:pt idx="2818">
                  <c:v>47380</c:v>
                </c:pt>
                <c:pt idx="2819">
                  <c:v>47381</c:v>
                </c:pt>
                <c:pt idx="2820">
                  <c:v>47382</c:v>
                </c:pt>
                <c:pt idx="2821">
                  <c:v>47383</c:v>
                </c:pt>
                <c:pt idx="2822">
                  <c:v>47384</c:v>
                </c:pt>
                <c:pt idx="2823">
                  <c:v>47385</c:v>
                </c:pt>
                <c:pt idx="2824">
                  <c:v>47386</c:v>
                </c:pt>
                <c:pt idx="2825">
                  <c:v>47387</c:v>
                </c:pt>
                <c:pt idx="2826">
                  <c:v>47388</c:v>
                </c:pt>
                <c:pt idx="2827">
                  <c:v>47389</c:v>
                </c:pt>
                <c:pt idx="2828">
                  <c:v>47390</c:v>
                </c:pt>
                <c:pt idx="2829">
                  <c:v>47391</c:v>
                </c:pt>
                <c:pt idx="2830">
                  <c:v>47392</c:v>
                </c:pt>
                <c:pt idx="2831">
                  <c:v>47393</c:v>
                </c:pt>
                <c:pt idx="2832">
                  <c:v>47394</c:v>
                </c:pt>
                <c:pt idx="2833">
                  <c:v>47395</c:v>
                </c:pt>
                <c:pt idx="2834">
                  <c:v>47396</c:v>
                </c:pt>
                <c:pt idx="2835">
                  <c:v>47397</c:v>
                </c:pt>
                <c:pt idx="2836">
                  <c:v>47398</c:v>
                </c:pt>
                <c:pt idx="2837">
                  <c:v>47399</c:v>
                </c:pt>
                <c:pt idx="2838">
                  <c:v>47400</c:v>
                </c:pt>
                <c:pt idx="2839">
                  <c:v>47401</c:v>
                </c:pt>
                <c:pt idx="2840">
                  <c:v>47402</c:v>
                </c:pt>
                <c:pt idx="2841">
                  <c:v>47403</c:v>
                </c:pt>
                <c:pt idx="2842">
                  <c:v>47404</c:v>
                </c:pt>
                <c:pt idx="2843">
                  <c:v>47405</c:v>
                </c:pt>
                <c:pt idx="2844">
                  <c:v>47406</c:v>
                </c:pt>
                <c:pt idx="2845">
                  <c:v>47407</c:v>
                </c:pt>
                <c:pt idx="2846">
                  <c:v>47408</c:v>
                </c:pt>
                <c:pt idx="2847">
                  <c:v>47409</c:v>
                </c:pt>
                <c:pt idx="2848">
                  <c:v>47410</c:v>
                </c:pt>
                <c:pt idx="2849">
                  <c:v>47411</c:v>
                </c:pt>
                <c:pt idx="2850">
                  <c:v>47412</c:v>
                </c:pt>
                <c:pt idx="2851">
                  <c:v>47413</c:v>
                </c:pt>
                <c:pt idx="2852">
                  <c:v>47414</c:v>
                </c:pt>
                <c:pt idx="2853">
                  <c:v>47415</c:v>
                </c:pt>
                <c:pt idx="2854">
                  <c:v>47416</c:v>
                </c:pt>
                <c:pt idx="2855">
                  <c:v>47417</c:v>
                </c:pt>
                <c:pt idx="2856">
                  <c:v>47418</c:v>
                </c:pt>
                <c:pt idx="2857">
                  <c:v>47419</c:v>
                </c:pt>
                <c:pt idx="2858">
                  <c:v>47420</c:v>
                </c:pt>
                <c:pt idx="2859">
                  <c:v>47421</c:v>
                </c:pt>
                <c:pt idx="2860">
                  <c:v>47422</c:v>
                </c:pt>
                <c:pt idx="2861">
                  <c:v>47423</c:v>
                </c:pt>
                <c:pt idx="2862">
                  <c:v>47424</c:v>
                </c:pt>
                <c:pt idx="2863">
                  <c:v>47425</c:v>
                </c:pt>
                <c:pt idx="2864">
                  <c:v>47426</c:v>
                </c:pt>
                <c:pt idx="2865">
                  <c:v>47427</c:v>
                </c:pt>
                <c:pt idx="2866">
                  <c:v>47428</c:v>
                </c:pt>
                <c:pt idx="2867">
                  <c:v>47429</c:v>
                </c:pt>
                <c:pt idx="2868">
                  <c:v>47430</c:v>
                </c:pt>
                <c:pt idx="2869">
                  <c:v>47431</c:v>
                </c:pt>
                <c:pt idx="2870">
                  <c:v>47432</c:v>
                </c:pt>
                <c:pt idx="2871">
                  <c:v>47433</c:v>
                </c:pt>
                <c:pt idx="2872">
                  <c:v>47434</c:v>
                </c:pt>
                <c:pt idx="2873">
                  <c:v>47435</c:v>
                </c:pt>
                <c:pt idx="2874">
                  <c:v>47436</c:v>
                </c:pt>
                <c:pt idx="2875">
                  <c:v>47437</c:v>
                </c:pt>
                <c:pt idx="2876">
                  <c:v>47438</c:v>
                </c:pt>
                <c:pt idx="2877">
                  <c:v>47439</c:v>
                </c:pt>
                <c:pt idx="2878">
                  <c:v>47440</c:v>
                </c:pt>
                <c:pt idx="2879">
                  <c:v>47441</c:v>
                </c:pt>
                <c:pt idx="2880">
                  <c:v>47442</c:v>
                </c:pt>
                <c:pt idx="2881">
                  <c:v>47443</c:v>
                </c:pt>
                <c:pt idx="2882">
                  <c:v>47444</c:v>
                </c:pt>
                <c:pt idx="2883">
                  <c:v>47445</c:v>
                </c:pt>
                <c:pt idx="2884">
                  <c:v>47446</c:v>
                </c:pt>
                <c:pt idx="2885">
                  <c:v>47447</c:v>
                </c:pt>
                <c:pt idx="2886">
                  <c:v>47448</c:v>
                </c:pt>
                <c:pt idx="2887">
                  <c:v>47449</c:v>
                </c:pt>
                <c:pt idx="2888">
                  <c:v>47450</c:v>
                </c:pt>
                <c:pt idx="2889">
                  <c:v>47451</c:v>
                </c:pt>
                <c:pt idx="2890">
                  <c:v>47452</c:v>
                </c:pt>
                <c:pt idx="2891">
                  <c:v>47453</c:v>
                </c:pt>
                <c:pt idx="2892">
                  <c:v>47454</c:v>
                </c:pt>
                <c:pt idx="2893">
                  <c:v>47455</c:v>
                </c:pt>
                <c:pt idx="2894">
                  <c:v>47456</c:v>
                </c:pt>
                <c:pt idx="2895">
                  <c:v>47457</c:v>
                </c:pt>
                <c:pt idx="2896">
                  <c:v>47458</c:v>
                </c:pt>
                <c:pt idx="2897">
                  <c:v>47459</c:v>
                </c:pt>
                <c:pt idx="2898">
                  <c:v>47460</c:v>
                </c:pt>
                <c:pt idx="2899">
                  <c:v>47461</c:v>
                </c:pt>
                <c:pt idx="2900">
                  <c:v>47462</c:v>
                </c:pt>
                <c:pt idx="2901">
                  <c:v>47463</c:v>
                </c:pt>
                <c:pt idx="2902">
                  <c:v>47464</c:v>
                </c:pt>
                <c:pt idx="2903">
                  <c:v>47465</c:v>
                </c:pt>
                <c:pt idx="2904">
                  <c:v>47466</c:v>
                </c:pt>
                <c:pt idx="2905">
                  <c:v>47467</c:v>
                </c:pt>
                <c:pt idx="2906">
                  <c:v>47468</c:v>
                </c:pt>
                <c:pt idx="2907">
                  <c:v>47469</c:v>
                </c:pt>
                <c:pt idx="2908">
                  <c:v>47470</c:v>
                </c:pt>
                <c:pt idx="2909">
                  <c:v>47471</c:v>
                </c:pt>
                <c:pt idx="2910">
                  <c:v>47472</c:v>
                </c:pt>
                <c:pt idx="2911">
                  <c:v>47473</c:v>
                </c:pt>
                <c:pt idx="2912">
                  <c:v>47474</c:v>
                </c:pt>
                <c:pt idx="2913">
                  <c:v>47475</c:v>
                </c:pt>
                <c:pt idx="2914">
                  <c:v>47476</c:v>
                </c:pt>
                <c:pt idx="2915">
                  <c:v>47477</c:v>
                </c:pt>
                <c:pt idx="2916">
                  <c:v>47478</c:v>
                </c:pt>
                <c:pt idx="2917">
                  <c:v>47479</c:v>
                </c:pt>
                <c:pt idx="2918">
                  <c:v>47480</c:v>
                </c:pt>
                <c:pt idx="2919">
                  <c:v>47481</c:v>
                </c:pt>
                <c:pt idx="2920">
                  <c:v>47482</c:v>
                </c:pt>
                <c:pt idx="2921">
                  <c:v>47483</c:v>
                </c:pt>
              </c:numCache>
            </c:numRef>
          </c:cat>
          <c:val>
            <c:numRef>
              <c:f>'Figure 43'!$E$32:$E$2953</c:f>
              <c:numCache>
                <c:formatCode>#,##0</c:formatCode>
                <c:ptCount val="29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7.3549999999999898</c:v>
                </c:pt>
                <c:pt idx="137">
                  <c:v>46.61699999999999</c:v>
                </c:pt>
                <c:pt idx="138">
                  <c:v>13.596000000000004</c:v>
                </c:pt>
                <c:pt idx="139">
                  <c:v>1.0519999999999925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6.2249999999999943</c:v>
                </c:pt>
                <c:pt idx="149">
                  <c:v>102.41499999999999</c:v>
                </c:pt>
                <c:pt idx="150">
                  <c:v>208.733</c:v>
                </c:pt>
                <c:pt idx="151">
                  <c:v>284.85399999999998</c:v>
                </c:pt>
                <c:pt idx="152">
                  <c:v>307.11700000000002</c:v>
                </c:pt>
                <c:pt idx="153">
                  <c:v>316.90300000000002</c:v>
                </c:pt>
                <c:pt idx="154">
                  <c:v>163.54000000000002</c:v>
                </c:pt>
                <c:pt idx="155">
                  <c:v>63.77000000000001</c:v>
                </c:pt>
                <c:pt idx="156">
                  <c:v>226.92699999999999</c:v>
                </c:pt>
                <c:pt idx="157">
                  <c:v>244.68400000000003</c:v>
                </c:pt>
                <c:pt idx="158">
                  <c:v>215.673</c:v>
                </c:pt>
                <c:pt idx="159">
                  <c:v>236.57</c:v>
                </c:pt>
                <c:pt idx="160">
                  <c:v>237.15700000000001</c:v>
                </c:pt>
                <c:pt idx="161">
                  <c:v>142.14499999999998</c:v>
                </c:pt>
                <c:pt idx="162">
                  <c:v>112.14500000000001</c:v>
                </c:pt>
                <c:pt idx="163">
                  <c:v>212.65700000000004</c:v>
                </c:pt>
                <c:pt idx="164">
                  <c:v>269.46699999999998</c:v>
                </c:pt>
                <c:pt idx="165">
                  <c:v>220.42399999999998</c:v>
                </c:pt>
                <c:pt idx="166">
                  <c:v>274.34799999999996</c:v>
                </c:pt>
                <c:pt idx="167">
                  <c:v>306.34899999999999</c:v>
                </c:pt>
                <c:pt idx="168">
                  <c:v>231.34899999999999</c:v>
                </c:pt>
                <c:pt idx="169">
                  <c:v>209.74200000000002</c:v>
                </c:pt>
                <c:pt idx="170">
                  <c:v>236.86199999999997</c:v>
                </c:pt>
                <c:pt idx="171">
                  <c:v>277.92099999999999</c:v>
                </c:pt>
                <c:pt idx="172">
                  <c:v>308.185</c:v>
                </c:pt>
                <c:pt idx="173">
                  <c:v>151.08599999999998</c:v>
                </c:pt>
                <c:pt idx="174">
                  <c:v>87.770999999999987</c:v>
                </c:pt>
                <c:pt idx="175">
                  <c:v>37.194000000000017</c:v>
                </c:pt>
                <c:pt idx="176">
                  <c:v>83.486999999999995</c:v>
                </c:pt>
                <c:pt idx="177">
                  <c:v>265.19399999999996</c:v>
                </c:pt>
                <c:pt idx="178">
                  <c:v>175.251</c:v>
                </c:pt>
                <c:pt idx="179">
                  <c:v>186.92099999999999</c:v>
                </c:pt>
                <c:pt idx="180">
                  <c:v>132.21699999999998</c:v>
                </c:pt>
                <c:pt idx="181">
                  <c:v>184.02</c:v>
                </c:pt>
                <c:pt idx="182">
                  <c:v>128.684</c:v>
                </c:pt>
                <c:pt idx="183">
                  <c:v>156.15899999999999</c:v>
                </c:pt>
                <c:pt idx="184">
                  <c:v>67.082999999999998</c:v>
                </c:pt>
                <c:pt idx="185">
                  <c:v>29.107999999999976</c:v>
                </c:pt>
                <c:pt idx="186">
                  <c:v>24.778999999999996</c:v>
                </c:pt>
                <c:pt idx="187">
                  <c:v>123.16499999999999</c:v>
                </c:pt>
                <c:pt idx="188">
                  <c:v>180.01000000000002</c:v>
                </c:pt>
                <c:pt idx="189">
                  <c:v>209.65</c:v>
                </c:pt>
                <c:pt idx="190">
                  <c:v>263.81700000000001</c:v>
                </c:pt>
                <c:pt idx="191">
                  <c:v>268.93100000000004</c:v>
                </c:pt>
                <c:pt idx="192">
                  <c:v>324.17700000000002</c:v>
                </c:pt>
                <c:pt idx="193">
                  <c:v>332.25599999999997</c:v>
                </c:pt>
                <c:pt idx="194">
                  <c:v>208.346</c:v>
                </c:pt>
                <c:pt idx="195">
                  <c:v>217.54599999999999</c:v>
                </c:pt>
                <c:pt idx="196">
                  <c:v>215.79900000000001</c:v>
                </c:pt>
                <c:pt idx="197">
                  <c:v>214.589</c:v>
                </c:pt>
                <c:pt idx="198">
                  <c:v>263.79399999999998</c:v>
                </c:pt>
                <c:pt idx="199">
                  <c:v>299.53399999999999</c:v>
                </c:pt>
                <c:pt idx="200">
                  <c:v>325.94600000000003</c:v>
                </c:pt>
                <c:pt idx="201">
                  <c:v>299.13600000000002</c:v>
                </c:pt>
                <c:pt idx="202">
                  <c:v>238.916</c:v>
                </c:pt>
                <c:pt idx="203">
                  <c:v>96.549999999999983</c:v>
                </c:pt>
                <c:pt idx="204">
                  <c:v>74.703000000000003</c:v>
                </c:pt>
                <c:pt idx="205">
                  <c:v>136.15699999999998</c:v>
                </c:pt>
                <c:pt idx="206">
                  <c:v>224.57499999999999</c:v>
                </c:pt>
                <c:pt idx="207">
                  <c:v>261.27599999999995</c:v>
                </c:pt>
                <c:pt idx="208">
                  <c:v>276.99700000000001</c:v>
                </c:pt>
                <c:pt idx="209">
                  <c:v>257.33600000000001</c:v>
                </c:pt>
                <c:pt idx="210">
                  <c:v>229.02399999999997</c:v>
                </c:pt>
                <c:pt idx="211">
                  <c:v>188.70299999999997</c:v>
                </c:pt>
                <c:pt idx="212">
                  <c:v>241.65100000000001</c:v>
                </c:pt>
                <c:pt idx="213">
                  <c:v>188.52800000000002</c:v>
                </c:pt>
                <c:pt idx="214">
                  <c:v>93.688000000000017</c:v>
                </c:pt>
                <c:pt idx="215">
                  <c:v>190.482</c:v>
                </c:pt>
                <c:pt idx="216">
                  <c:v>230.684</c:v>
                </c:pt>
                <c:pt idx="217">
                  <c:v>258.92200000000003</c:v>
                </c:pt>
                <c:pt idx="218">
                  <c:v>283.52599999999995</c:v>
                </c:pt>
                <c:pt idx="219">
                  <c:v>308.82600000000002</c:v>
                </c:pt>
                <c:pt idx="220">
                  <c:v>267.65899999999999</c:v>
                </c:pt>
                <c:pt idx="221">
                  <c:v>243.75400000000002</c:v>
                </c:pt>
                <c:pt idx="222">
                  <c:v>202.46799999999999</c:v>
                </c:pt>
                <c:pt idx="223">
                  <c:v>197.63699999999997</c:v>
                </c:pt>
                <c:pt idx="224">
                  <c:v>183.26600000000002</c:v>
                </c:pt>
                <c:pt idx="225">
                  <c:v>125.059</c:v>
                </c:pt>
                <c:pt idx="226">
                  <c:v>247.09300000000002</c:v>
                </c:pt>
                <c:pt idx="227">
                  <c:v>234.51300000000001</c:v>
                </c:pt>
                <c:pt idx="228">
                  <c:v>193.37699999999998</c:v>
                </c:pt>
                <c:pt idx="229">
                  <c:v>173.30799999999999</c:v>
                </c:pt>
                <c:pt idx="230">
                  <c:v>187.738</c:v>
                </c:pt>
                <c:pt idx="231">
                  <c:v>205</c:v>
                </c:pt>
                <c:pt idx="232">
                  <c:v>200.131</c:v>
                </c:pt>
                <c:pt idx="233">
                  <c:v>155.82300000000001</c:v>
                </c:pt>
                <c:pt idx="234">
                  <c:v>268.88499999999999</c:v>
                </c:pt>
                <c:pt idx="235">
                  <c:v>284.37200000000001</c:v>
                </c:pt>
                <c:pt idx="236">
                  <c:v>161.49099999999999</c:v>
                </c:pt>
                <c:pt idx="237">
                  <c:v>169.89100000000002</c:v>
                </c:pt>
                <c:pt idx="238">
                  <c:v>57.240000000000009</c:v>
                </c:pt>
                <c:pt idx="239">
                  <c:v>14.778999999999996</c:v>
                </c:pt>
                <c:pt idx="240">
                  <c:v>0</c:v>
                </c:pt>
                <c:pt idx="241">
                  <c:v>101.33200000000002</c:v>
                </c:pt>
                <c:pt idx="242">
                  <c:v>133.02200000000002</c:v>
                </c:pt>
                <c:pt idx="243">
                  <c:v>245.196</c:v>
                </c:pt>
                <c:pt idx="244">
                  <c:v>147.56500000000003</c:v>
                </c:pt>
                <c:pt idx="245">
                  <c:v>24.820999999999998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.63400000000001455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.68899999999999295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.72599999999999909</c:v>
                </c:pt>
                <c:pt idx="302">
                  <c:v>0</c:v>
                </c:pt>
                <c:pt idx="303">
                  <c:v>0</c:v>
                </c:pt>
                <c:pt idx="304">
                  <c:v>18.984000000000009</c:v>
                </c:pt>
                <c:pt idx="305">
                  <c:v>1.0339999999999918</c:v>
                </c:pt>
                <c:pt idx="306">
                  <c:v>0.88499999999999091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48.342000000000013</c:v>
                </c:pt>
                <c:pt idx="320">
                  <c:v>5.6310000000000002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.73599999999999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41.211999999999989</c:v>
                </c:pt>
                <c:pt idx="347">
                  <c:v>74.158999999999992</c:v>
                </c:pt>
                <c:pt idx="348">
                  <c:v>39.272999999999996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.77199999999999136</c:v>
                </c:pt>
                <c:pt idx="354">
                  <c:v>0.69700000000000273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11.165999999999997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.59700000000000841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.52899999999999636</c:v>
                </c:pt>
                <c:pt idx="377">
                  <c:v>0</c:v>
                </c:pt>
                <c:pt idx="378">
                  <c:v>0.15899999999999181</c:v>
                </c:pt>
                <c:pt idx="379">
                  <c:v>0.40900000000002024</c:v>
                </c:pt>
                <c:pt idx="380">
                  <c:v>0.40699999999998226</c:v>
                </c:pt>
                <c:pt idx="381">
                  <c:v>0.45000000000001705</c:v>
                </c:pt>
                <c:pt idx="382">
                  <c:v>0.36699999999999022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36.969999999999985</c:v>
                </c:pt>
                <c:pt idx="419">
                  <c:v>0.93199999999998795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77.314999999999969</c:v>
                </c:pt>
                <c:pt idx="433">
                  <c:v>96.553999999999945</c:v>
                </c:pt>
                <c:pt idx="434">
                  <c:v>90.558000000000021</c:v>
                </c:pt>
                <c:pt idx="435">
                  <c:v>89.874999999999972</c:v>
                </c:pt>
                <c:pt idx="436">
                  <c:v>0.97199999999997999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11.191999999999979</c:v>
                </c:pt>
                <c:pt idx="456">
                  <c:v>0</c:v>
                </c:pt>
                <c:pt idx="457">
                  <c:v>11.10499999999999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21.805000000000007</c:v>
                </c:pt>
                <c:pt idx="462">
                  <c:v>0</c:v>
                </c:pt>
                <c:pt idx="463">
                  <c:v>0.33899999999999864</c:v>
                </c:pt>
                <c:pt idx="464">
                  <c:v>0.43500000000000227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51.480000000000018</c:v>
                </c:pt>
                <c:pt idx="473">
                  <c:v>62.09</c:v>
                </c:pt>
                <c:pt idx="474">
                  <c:v>62.611999999999995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45.836000000000041</c:v>
                </c:pt>
                <c:pt idx="483">
                  <c:v>46.58499999999998</c:v>
                </c:pt>
                <c:pt idx="484">
                  <c:v>108.42699999999999</c:v>
                </c:pt>
                <c:pt idx="485">
                  <c:v>140.511</c:v>
                </c:pt>
                <c:pt idx="486">
                  <c:v>155.46900000000005</c:v>
                </c:pt>
                <c:pt idx="487">
                  <c:v>194.85699999999997</c:v>
                </c:pt>
                <c:pt idx="488">
                  <c:v>212.01500000000007</c:v>
                </c:pt>
                <c:pt idx="489">
                  <c:v>226.83900000000003</c:v>
                </c:pt>
                <c:pt idx="490">
                  <c:v>218.77400000000003</c:v>
                </c:pt>
                <c:pt idx="491">
                  <c:v>244.76199999999997</c:v>
                </c:pt>
                <c:pt idx="492">
                  <c:v>261.50599999999997</c:v>
                </c:pt>
                <c:pt idx="493">
                  <c:v>253.59800000000001</c:v>
                </c:pt>
                <c:pt idx="494">
                  <c:v>230.59399999999999</c:v>
                </c:pt>
                <c:pt idx="495">
                  <c:v>242.262</c:v>
                </c:pt>
                <c:pt idx="496">
                  <c:v>192.31299999999999</c:v>
                </c:pt>
                <c:pt idx="497">
                  <c:v>219.02</c:v>
                </c:pt>
                <c:pt idx="498">
                  <c:v>106.471</c:v>
                </c:pt>
                <c:pt idx="499">
                  <c:v>109.244</c:v>
                </c:pt>
                <c:pt idx="500">
                  <c:v>216.34799999999998</c:v>
                </c:pt>
                <c:pt idx="501">
                  <c:v>228.57900000000001</c:v>
                </c:pt>
                <c:pt idx="502">
                  <c:v>268.33499999999998</c:v>
                </c:pt>
                <c:pt idx="503">
                  <c:v>241.81200000000001</c:v>
                </c:pt>
                <c:pt idx="504">
                  <c:v>275.10400000000004</c:v>
                </c:pt>
                <c:pt idx="505">
                  <c:v>166.49299999999999</c:v>
                </c:pt>
                <c:pt idx="506">
                  <c:v>303.61500000000001</c:v>
                </c:pt>
                <c:pt idx="507">
                  <c:v>337.98400000000004</c:v>
                </c:pt>
                <c:pt idx="508">
                  <c:v>290.33100000000002</c:v>
                </c:pt>
                <c:pt idx="509">
                  <c:v>283.12000000000006</c:v>
                </c:pt>
                <c:pt idx="510">
                  <c:v>340.65899999999999</c:v>
                </c:pt>
                <c:pt idx="511">
                  <c:v>296.10900000000004</c:v>
                </c:pt>
                <c:pt idx="512">
                  <c:v>218.35099999999997</c:v>
                </c:pt>
                <c:pt idx="513">
                  <c:v>230.14600000000002</c:v>
                </c:pt>
                <c:pt idx="514">
                  <c:v>260.77400000000006</c:v>
                </c:pt>
                <c:pt idx="515">
                  <c:v>121.68</c:v>
                </c:pt>
                <c:pt idx="516">
                  <c:v>229.51800000000003</c:v>
                </c:pt>
                <c:pt idx="517">
                  <c:v>228.32400000000001</c:v>
                </c:pt>
                <c:pt idx="518">
                  <c:v>265.47800000000007</c:v>
                </c:pt>
                <c:pt idx="519">
                  <c:v>224.48700000000002</c:v>
                </c:pt>
                <c:pt idx="520">
                  <c:v>210.58400000000003</c:v>
                </c:pt>
                <c:pt idx="521">
                  <c:v>156.53900000000002</c:v>
                </c:pt>
                <c:pt idx="522">
                  <c:v>206.73599999999996</c:v>
                </c:pt>
                <c:pt idx="523">
                  <c:v>154.631</c:v>
                </c:pt>
                <c:pt idx="524">
                  <c:v>155.55800000000002</c:v>
                </c:pt>
                <c:pt idx="525">
                  <c:v>162.13200000000001</c:v>
                </c:pt>
                <c:pt idx="526">
                  <c:v>191.74200000000002</c:v>
                </c:pt>
                <c:pt idx="527">
                  <c:v>143.30300000000003</c:v>
                </c:pt>
                <c:pt idx="528">
                  <c:v>184.935</c:v>
                </c:pt>
                <c:pt idx="529">
                  <c:v>194.18299999999999</c:v>
                </c:pt>
                <c:pt idx="530">
                  <c:v>241.30200000000002</c:v>
                </c:pt>
                <c:pt idx="531">
                  <c:v>214.19500000000002</c:v>
                </c:pt>
                <c:pt idx="532">
                  <c:v>226.61100000000002</c:v>
                </c:pt>
                <c:pt idx="533">
                  <c:v>164.678</c:v>
                </c:pt>
                <c:pt idx="534">
                  <c:v>245.16299999999998</c:v>
                </c:pt>
                <c:pt idx="535">
                  <c:v>290.97399999999999</c:v>
                </c:pt>
                <c:pt idx="536">
                  <c:v>253.16400000000002</c:v>
                </c:pt>
                <c:pt idx="537">
                  <c:v>227.48499999999999</c:v>
                </c:pt>
                <c:pt idx="538">
                  <c:v>269.387</c:v>
                </c:pt>
                <c:pt idx="539">
                  <c:v>234.56100000000004</c:v>
                </c:pt>
                <c:pt idx="540">
                  <c:v>248.66600000000003</c:v>
                </c:pt>
                <c:pt idx="541">
                  <c:v>194.80799999999999</c:v>
                </c:pt>
                <c:pt idx="542">
                  <c:v>309.42700000000002</c:v>
                </c:pt>
                <c:pt idx="543">
                  <c:v>262.41699999999997</c:v>
                </c:pt>
                <c:pt idx="544">
                  <c:v>307.52200000000005</c:v>
                </c:pt>
                <c:pt idx="545">
                  <c:v>248.23400000000001</c:v>
                </c:pt>
                <c:pt idx="546">
                  <c:v>253.78299999999999</c:v>
                </c:pt>
                <c:pt idx="547">
                  <c:v>274.71999999999997</c:v>
                </c:pt>
                <c:pt idx="548">
                  <c:v>304.7299999999999</c:v>
                </c:pt>
                <c:pt idx="549">
                  <c:v>302.536</c:v>
                </c:pt>
                <c:pt idx="550">
                  <c:v>212.18299999999999</c:v>
                </c:pt>
                <c:pt idx="551">
                  <c:v>252.81900000000002</c:v>
                </c:pt>
                <c:pt idx="552">
                  <c:v>227.398</c:v>
                </c:pt>
                <c:pt idx="553">
                  <c:v>236.678</c:v>
                </c:pt>
                <c:pt idx="554">
                  <c:v>260.59699999999998</c:v>
                </c:pt>
                <c:pt idx="555">
                  <c:v>294.755</c:v>
                </c:pt>
                <c:pt idx="556">
                  <c:v>332.07099999999991</c:v>
                </c:pt>
                <c:pt idx="557">
                  <c:v>325.52700000000004</c:v>
                </c:pt>
                <c:pt idx="558">
                  <c:v>339.21600000000001</c:v>
                </c:pt>
                <c:pt idx="559">
                  <c:v>302.60299999999995</c:v>
                </c:pt>
                <c:pt idx="560">
                  <c:v>298.17700000000002</c:v>
                </c:pt>
                <c:pt idx="561">
                  <c:v>318.49099999999999</c:v>
                </c:pt>
                <c:pt idx="562">
                  <c:v>278.99199999999996</c:v>
                </c:pt>
                <c:pt idx="563">
                  <c:v>264.41999999999996</c:v>
                </c:pt>
                <c:pt idx="564">
                  <c:v>247.19099999999997</c:v>
                </c:pt>
                <c:pt idx="565">
                  <c:v>331.60899999999992</c:v>
                </c:pt>
                <c:pt idx="566">
                  <c:v>267.93599999999998</c:v>
                </c:pt>
                <c:pt idx="567">
                  <c:v>287.79399999999998</c:v>
                </c:pt>
                <c:pt idx="568">
                  <c:v>269.61599999999999</c:v>
                </c:pt>
                <c:pt idx="569">
                  <c:v>298.60199999999998</c:v>
                </c:pt>
                <c:pt idx="570">
                  <c:v>268.346</c:v>
                </c:pt>
                <c:pt idx="571">
                  <c:v>298.91600000000005</c:v>
                </c:pt>
                <c:pt idx="572">
                  <c:v>254.79199999999997</c:v>
                </c:pt>
                <c:pt idx="573">
                  <c:v>223.81900000000002</c:v>
                </c:pt>
                <c:pt idx="574">
                  <c:v>160.947</c:v>
                </c:pt>
                <c:pt idx="575">
                  <c:v>166.49199999999999</c:v>
                </c:pt>
                <c:pt idx="576">
                  <c:v>197.51</c:v>
                </c:pt>
                <c:pt idx="577">
                  <c:v>247.74999999999997</c:v>
                </c:pt>
                <c:pt idx="578">
                  <c:v>152.52299999999997</c:v>
                </c:pt>
                <c:pt idx="579">
                  <c:v>103.91400000000002</c:v>
                </c:pt>
                <c:pt idx="580">
                  <c:v>133.61799999999999</c:v>
                </c:pt>
                <c:pt idx="581">
                  <c:v>162.41300000000001</c:v>
                </c:pt>
                <c:pt idx="582">
                  <c:v>174.60900000000001</c:v>
                </c:pt>
                <c:pt idx="583">
                  <c:v>183.08499999999998</c:v>
                </c:pt>
                <c:pt idx="584">
                  <c:v>143.88999999999999</c:v>
                </c:pt>
                <c:pt idx="585">
                  <c:v>175.70600000000002</c:v>
                </c:pt>
                <c:pt idx="586">
                  <c:v>258.20999999999998</c:v>
                </c:pt>
                <c:pt idx="587">
                  <c:v>208.822</c:v>
                </c:pt>
                <c:pt idx="588">
                  <c:v>247.63900000000001</c:v>
                </c:pt>
                <c:pt idx="589">
                  <c:v>192.52600000000001</c:v>
                </c:pt>
                <c:pt idx="590">
                  <c:v>174.18099999999998</c:v>
                </c:pt>
                <c:pt idx="591">
                  <c:v>262.24799999999999</c:v>
                </c:pt>
                <c:pt idx="592">
                  <c:v>277.84300000000002</c:v>
                </c:pt>
                <c:pt idx="593">
                  <c:v>252.36800000000002</c:v>
                </c:pt>
                <c:pt idx="594">
                  <c:v>256.61200000000002</c:v>
                </c:pt>
                <c:pt idx="595">
                  <c:v>142.99500000000003</c:v>
                </c:pt>
                <c:pt idx="596">
                  <c:v>215.672</c:v>
                </c:pt>
                <c:pt idx="597">
                  <c:v>187.35400000000001</c:v>
                </c:pt>
                <c:pt idx="598">
                  <c:v>169.11100000000002</c:v>
                </c:pt>
                <c:pt idx="599">
                  <c:v>191.79399999999998</c:v>
                </c:pt>
                <c:pt idx="600">
                  <c:v>208.16200000000001</c:v>
                </c:pt>
                <c:pt idx="601">
                  <c:v>125</c:v>
                </c:pt>
                <c:pt idx="602">
                  <c:v>93.268000000000029</c:v>
                </c:pt>
                <c:pt idx="603">
                  <c:v>128.66399999999999</c:v>
                </c:pt>
                <c:pt idx="604">
                  <c:v>97.471000000000004</c:v>
                </c:pt>
                <c:pt idx="605">
                  <c:v>90.557000000000016</c:v>
                </c:pt>
                <c:pt idx="606">
                  <c:v>140.09</c:v>
                </c:pt>
                <c:pt idx="607">
                  <c:v>185.45600000000002</c:v>
                </c:pt>
                <c:pt idx="608">
                  <c:v>101.73299999999998</c:v>
                </c:pt>
                <c:pt idx="609">
                  <c:v>44.079000000000008</c:v>
                </c:pt>
                <c:pt idx="610">
                  <c:v>60.935000000000002</c:v>
                </c:pt>
                <c:pt idx="611">
                  <c:v>4.5670000000000073</c:v>
                </c:pt>
                <c:pt idx="612">
                  <c:v>90.817999999999984</c:v>
                </c:pt>
                <c:pt idx="613">
                  <c:v>33.370000000000005</c:v>
                </c:pt>
                <c:pt idx="614">
                  <c:v>48.639999999999986</c:v>
                </c:pt>
                <c:pt idx="615">
                  <c:v>188.19499999999999</c:v>
                </c:pt>
                <c:pt idx="616">
                  <c:v>126.27699999999999</c:v>
                </c:pt>
                <c:pt idx="617">
                  <c:v>184.35700000000003</c:v>
                </c:pt>
                <c:pt idx="618">
                  <c:v>138.90799999999999</c:v>
                </c:pt>
                <c:pt idx="619">
                  <c:v>69.00200000000001</c:v>
                </c:pt>
                <c:pt idx="620">
                  <c:v>0</c:v>
                </c:pt>
                <c:pt idx="621">
                  <c:v>44.454999999999984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90.547000000000025</c:v>
                </c:pt>
                <c:pt idx="629">
                  <c:v>60.638999999999982</c:v>
                </c:pt>
                <c:pt idx="630">
                  <c:v>25.316000000000003</c:v>
                </c:pt>
                <c:pt idx="631">
                  <c:v>9.1999999999984539E-2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9.5380000000000109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9.5220000000000198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20.708000000000027</c:v>
                </c:pt>
                <c:pt idx="699">
                  <c:v>20.853000000000009</c:v>
                </c:pt>
                <c:pt idx="700">
                  <c:v>29.72799999999998</c:v>
                </c:pt>
                <c:pt idx="701">
                  <c:v>13.865000000000038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13.703000000000003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8B-44B6-99D9-9C9E3D1E19CB}"/>
            </c:ext>
          </c:extLst>
        </c:ser>
        <c:ser>
          <c:idx val="11"/>
          <c:order val="10"/>
          <c:tx>
            <c:strRef>
              <c:f>'Figure 43'!$F$31</c:f>
              <c:strCache>
                <c:ptCount val="1"/>
                <c:pt idx="0">
                  <c:v>Actual QLD demand (LNG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43'!$B$32:$B$2953</c:f>
              <c:numCache>
                <c:formatCode>m/d/yyyy</c:formatCode>
                <c:ptCount val="292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5</c:v>
                </c:pt>
                <c:pt idx="1394">
                  <c:v>45956</c:v>
                </c:pt>
                <c:pt idx="1395">
                  <c:v>45957</c:v>
                </c:pt>
                <c:pt idx="1396">
                  <c:v>45958</c:v>
                </c:pt>
                <c:pt idx="1397">
                  <c:v>45959</c:v>
                </c:pt>
                <c:pt idx="1398">
                  <c:v>45960</c:v>
                </c:pt>
                <c:pt idx="1399">
                  <c:v>45961</c:v>
                </c:pt>
                <c:pt idx="1400">
                  <c:v>45962</c:v>
                </c:pt>
                <c:pt idx="1401">
                  <c:v>45963</c:v>
                </c:pt>
                <c:pt idx="1402">
                  <c:v>45964</c:v>
                </c:pt>
                <c:pt idx="1403">
                  <c:v>45965</c:v>
                </c:pt>
                <c:pt idx="1404">
                  <c:v>45966</c:v>
                </c:pt>
                <c:pt idx="1405">
                  <c:v>45967</c:v>
                </c:pt>
                <c:pt idx="1406">
                  <c:v>45968</c:v>
                </c:pt>
                <c:pt idx="1407">
                  <c:v>45969</c:v>
                </c:pt>
                <c:pt idx="1408">
                  <c:v>45970</c:v>
                </c:pt>
                <c:pt idx="1409">
                  <c:v>45971</c:v>
                </c:pt>
                <c:pt idx="1410">
                  <c:v>45972</c:v>
                </c:pt>
                <c:pt idx="1411">
                  <c:v>45973</c:v>
                </c:pt>
                <c:pt idx="1412">
                  <c:v>45974</c:v>
                </c:pt>
                <c:pt idx="1413">
                  <c:v>45975</c:v>
                </c:pt>
                <c:pt idx="1414">
                  <c:v>45976</c:v>
                </c:pt>
                <c:pt idx="1415">
                  <c:v>45977</c:v>
                </c:pt>
                <c:pt idx="1416">
                  <c:v>45978</c:v>
                </c:pt>
                <c:pt idx="1417">
                  <c:v>45979</c:v>
                </c:pt>
                <c:pt idx="1418">
                  <c:v>45980</c:v>
                </c:pt>
                <c:pt idx="1419">
                  <c:v>45981</c:v>
                </c:pt>
                <c:pt idx="1420">
                  <c:v>45982</c:v>
                </c:pt>
                <c:pt idx="1421">
                  <c:v>45983</c:v>
                </c:pt>
                <c:pt idx="1422">
                  <c:v>45984</c:v>
                </c:pt>
                <c:pt idx="1423">
                  <c:v>45985</c:v>
                </c:pt>
                <c:pt idx="1424">
                  <c:v>45986</c:v>
                </c:pt>
                <c:pt idx="1425">
                  <c:v>45987</c:v>
                </c:pt>
                <c:pt idx="1426">
                  <c:v>45988</c:v>
                </c:pt>
                <c:pt idx="1427">
                  <c:v>45989</c:v>
                </c:pt>
                <c:pt idx="1428">
                  <c:v>45990</c:v>
                </c:pt>
                <c:pt idx="1429">
                  <c:v>45991</c:v>
                </c:pt>
                <c:pt idx="1430">
                  <c:v>45992</c:v>
                </c:pt>
                <c:pt idx="1431">
                  <c:v>45993</c:v>
                </c:pt>
                <c:pt idx="1432">
                  <c:v>45994</c:v>
                </c:pt>
                <c:pt idx="1433">
                  <c:v>45995</c:v>
                </c:pt>
                <c:pt idx="1434">
                  <c:v>45996</c:v>
                </c:pt>
                <c:pt idx="1435">
                  <c:v>45997</c:v>
                </c:pt>
                <c:pt idx="1436">
                  <c:v>45998</c:v>
                </c:pt>
                <c:pt idx="1437">
                  <c:v>45999</c:v>
                </c:pt>
                <c:pt idx="1438">
                  <c:v>46000</c:v>
                </c:pt>
                <c:pt idx="1439">
                  <c:v>46001</c:v>
                </c:pt>
                <c:pt idx="1440">
                  <c:v>46002</c:v>
                </c:pt>
                <c:pt idx="1441">
                  <c:v>46003</c:v>
                </c:pt>
                <c:pt idx="1442">
                  <c:v>46004</c:v>
                </c:pt>
                <c:pt idx="1443">
                  <c:v>46005</c:v>
                </c:pt>
                <c:pt idx="1444">
                  <c:v>46006</c:v>
                </c:pt>
                <c:pt idx="1445">
                  <c:v>46007</c:v>
                </c:pt>
                <c:pt idx="1446">
                  <c:v>46008</c:v>
                </c:pt>
                <c:pt idx="1447">
                  <c:v>46009</c:v>
                </c:pt>
                <c:pt idx="1448">
                  <c:v>46010</c:v>
                </c:pt>
                <c:pt idx="1449">
                  <c:v>46011</c:v>
                </c:pt>
                <c:pt idx="1450">
                  <c:v>46012</c:v>
                </c:pt>
                <c:pt idx="1451">
                  <c:v>46013</c:v>
                </c:pt>
                <c:pt idx="1452">
                  <c:v>46014</c:v>
                </c:pt>
                <c:pt idx="1453">
                  <c:v>46015</c:v>
                </c:pt>
                <c:pt idx="1454">
                  <c:v>46016</c:v>
                </c:pt>
                <c:pt idx="1455">
                  <c:v>46017</c:v>
                </c:pt>
                <c:pt idx="1456">
                  <c:v>46018</c:v>
                </c:pt>
                <c:pt idx="1457">
                  <c:v>46019</c:v>
                </c:pt>
                <c:pt idx="1458">
                  <c:v>46020</c:v>
                </c:pt>
                <c:pt idx="1459">
                  <c:v>46021</c:v>
                </c:pt>
                <c:pt idx="1460">
                  <c:v>46022</c:v>
                </c:pt>
                <c:pt idx="1461">
                  <c:v>46023</c:v>
                </c:pt>
                <c:pt idx="1462">
                  <c:v>46024</c:v>
                </c:pt>
                <c:pt idx="1463">
                  <c:v>46025</c:v>
                </c:pt>
                <c:pt idx="1464">
                  <c:v>46026</c:v>
                </c:pt>
                <c:pt idx="1465">
                  <c:v>46027</c:v>
                </c:pt>
                <c:pt idx="1466">
                  <c:v>46028</c:v>
                </c:pt>
                <c:pt idx="1467">
                  <c:v>46029</c:v>
                </c:pt>
                <c:pt idx="1468">
                  <c:v>46030</c:v>
                </c:pt>
                <c:pt idx="1469">
                  <c:v>46031</c:v>
                </c:pt>
                <c:pt idx="1470">
                  <c:v>46032</c:v>
                </c:pt>
                <c:pt idx="1471">
                  <c:v>46033</c:v>
                </c:pt>
                <c:pt idx="1472">
                  <c:v>46034</c:v>
                </c:pt>
                <c:pt idx="1473">
                  <c:v>46035</c:v>
                </c:pt>
                <c:pt idx="1474">
                  <c:v>46036</c:v>
                </c:pt>
                <c:pt idx="1475">
                  <c:v>46037</c:v>
                </c:pt>
                <c:pt idx="1476">
                  <c:v>46038</c:v>
                </c:pt>
                <c:pt idx="1477">
                  <c:v>46039</c:v>
                </c:pt>
                <c:pt idx="1478">
                  <c:v>46040</c:v>
                </c:pt>
                <c:pt idx="1479">
                  <c:v>46041</c:v>
                </c:pt>
                <c:pt idx="1480">
                  <c:v>46042</c:v>
                </c:pt>
                <c:pt idx="1481">
                  <c:v>46043</c:v>
                </c:pt>
                <c:pt idx="1482">
                  <c:v>46044</c:v>
                </c:pt>
                <c:pt idx="1483">
                  <c:v>46045</c:v>
                </c:pt>
                <c:pt idx="1484">
                  <c:v>46046</c:v>
                </c:pt>
                <c:pt idx="1485">
                  <c:v>46047</c:v>
                </c:pt>
                <c:pt idx="1486">
                  <c:v>46048</c:v>
                </c:pt>
                <c:pt idx="1487">
                  <c:v>46049</c:v>
                </c:pt>
                <c:pt idx="1488">
                  <c:v>46050</c:v>
                </c:pt>
                <c:pt idx="1489">
                  <c:v>46051</c:v>
                </c:pt>
                <c:pt idx="1490">
                  <c:v>46052</c:v>
                </c:pt>
                <c:pt idx="1491">
                  <c:v>46053</c:v>
                </c:pt>
                <c:pt idx="1492">
                  <c:v>46054</c:v>
                </c:pt>
                <c:pt idx="1493">
                  <c:v>46055</c:v>
                </c:pt>
                <c:pt idx="1494">
                  <c:v>46056</c:v>
                </c:pt>
                <c:pt idx="1495">
                  <c:v>46057</c:v>
                </c:pt>
                <c:pt idx="1496">
                  <c:v>46058</c:v>
                </c:pt>
                <c:pt idx="1497">
                  <c:v>46059</c:v>
                </c:pt>
                <c:pt idx="1498">
                  <c:v>46060</c:v>
                </c:pt>
                <c:pt idx="1499">
                  <c:v>46061</c:v>
                </c:pt>
                <c:pt idx="1500">
                  <c:v>46062</c:v>
                </c:pt>
                <c:pt idx="1501">
                  <c:v>46063</c:v>
                </c:pt>
                <c:pt idx="1502">
                  <c:v>46064</c:v>
                </c:pt>
                <c:pt idx="1503">
                  <c:v>46065</c:v>
                </c:pt>
                <c:pt idx="1504">
                  <c:v>46066</c:v>
                </c:pt>
                <c:pt idx="1505">
                  <c:v>46067</c:v>
                </c:pt>
                <c:pt idx="1506">
                  <c:v>46068</c:v>
                </c:pt>
                <c:pt idx="1507">
                  <c:v>46069</c:v>
                </c:pt>
                <c:pt idx="1508">
                  <c:v>46070</c:v>
                </c:pt>
                <c:pt idx="1509">
                  <c:v>46071</c:v>
                </c:pt>
                <c:pt idx="1510">
                  <c:v>46072</c:v>
                </c:pt>
                <c:pt idx="1511">
                  <c:v>46073</c:v>
                </c:pt>
                <c:pt idx="1512">
                  <c:v>46074</c:v>
                </c:pt>
                <c:pt idx="1513">
                  <c:v>46075</c:v>
                </c:pt>
                <c:pt idx="1514">
                  <c:v>46076</c:v>
                </c:pt>
                <c:pt idx="1515">
                  <c:v>46077</c:v>
                </c:pt>
                <c:pt idx="1516">
                  <c:v>46078</c:v>
                </c:pt>
                <c:pt idx="1517">
                  <c:v>46079</c:v>
                </c:pt>
                <c:pt idx="1518">
                  <c:v>46080</c:v>
                </c:pt>
                <c:pt idx="1519">
                  <c:v>46081</c:v>
                </c:pt>
                <c:pt idx="1520">
                  <c:v>46082</c:v>
                </c:pt>
                <c:pt idx="1521">
                  <c:v>46083</c:v>
                </c:pt>
                <c:pt idx="1522">
                  <c:v>46084</c:v>
                </c:pt>
                <c:pt idx="1523">
                  <c:v>46085</c:v>
                </c:pt>
                <c:pt idx="1524">
                  <c:v>46086</c:v>
                </c:pt>
                <c:pt idx="1525">
                  <c:v>46087</c:v>
                </c:pt>
                <c:pt idx="1526">
                  <c:v>46088</c:v>
                </c:pt>
                <c:pt idx="1527">
                  <c:v>46089</c:v>
                </c:pt>
                <c:pt idx="1528">
                  <c:v>46090</c:v>
                </c:pt>
                <c:pt idx="1529">
                  <c:v>46091</c:v>
                </c:pt>
                <c:pt idx="1530">
                  <c:v>46092</c:v>
                </c:pt>
                <c:pt idx="1531">
                  <c:v>46093</c:v>
                </c:pt>
                <c:pt idx="1532">
                  <c:v>46094</c:v>
                </c:pt>
                <c:pt idx="1533">
                  <c:v>46095</c:v>
                </c:pt>
                <c:pt idx="1534">
                  <c:v>46096</c:v>
                </c:pt>
                <c:pt idx="1535">
                  <c:v>46097</c:v>
                </c:pt>
                <c:pt idx="1536">
                  <c:v>46098</c:v>
                </c:pt>
                <c:pt idx="1537">
                  <c:v>46099</c:v>
                </c:pt>
                <c:pt idx="1538">
                  <c:v>46100</c:v>
                </c:pt>
                <c:pt idx="1539">
                  <c:v>46101</c:v>
                </c:pt>
                <c:pt idx="1540">
                  <c:v>46102</c:v>
                </c:pt>
                <c:pt idx="1541">
                  <c:v>46103</c:v>
                </c:pt>
                <c:pt idx="1542">
                  <c:v>46104</c:v>
                </c:pt>
                <c:pt idx="1543">
                  <c:v>46105</c:v>
                </c:pt>
                <c:pt idx="1544">
                  <c:v>46106</c:v>
                </c:pt>
                <c:pt idx="1545">
                  <c:v>46107</c:v>
                </c:pt>
                <c:pt idx="1546">
                  <c:v>46108</c:v>
                </c:pt>
                <c:pt idx="1547">
                  <c:v>46109</c:v>
                </c:pt>
                <c:pt idx="1548">
                  <c:v>46110</c:v>
                </c:pt>
                <c:pt idx="1549">
                  <c:v>46111</c:v>
                </c:pt>
                <c:pt idx="1550">
                  <c:v>46112</c:v>
                </c:pt>
                <c:pt idx="1551">
                  <c:v>46113</c:v>
                </c:pt>
                <c:pt idx="1552">
                  <c:v>46114</c:v>
                </c:pt>
                <c:pt idx="1553">
                  <c:v>46115</c:v>
                </c:pt>
                <c:pt idx="1554">
                  <c:v>46116</c:v>
                </c:pt>
                <c:pt idx="1555">
                  <c:v>46117</c:v>
                </c:pt>
                <c:pt idx="1556">
                  <c:v>46118</c:v>
                </c:pt>
                <c:pt idx="1557">
                  <c:v>46119</c:v>
                </c:pt>
                <c:pt idx="1558">
                  <c:v>46120</c:v>
                </c:pt>
                <c:pt idx="1559">
                  <c:v>46121</c:v>
                </c:pt>
                <c:pt idx="1560">
                  <c:v>46122</c:v>
                </c:pt>
                <c:pt idx="1561">
                  <c:v>46123</c:v>
                </c:pt>
                <c:pt idx="1562">
                  <c:v>46124</c:v>
                </c:pt>
                <c:pt idx="1563">
                  <c:v>46125</c:v>
                </c:pt>
                <c:pt idx="1564">
                  <c:v>46126</c:v>
                </c:pt>
                <c:pt idx="1565">
                  <c:v>46127</c:v>
                </c:pt>
                <c:pt idx="1566">
                  <c:v>46128</c:v>
                </c:pt>
                <c:pt idx="1567">
                  <c:v>46129</c:v>
                </c:pt>
                <c:pt idx="1568">
                  <c:v>46130</c:v>
                </c:pt>
                <c:pt idx="1569">
                  <c:v>46131</c:v>
                </c:pt>
                <c:pt idx="1570">
                  <c:v>46132</c:v>
                </c:pt>
                <c:pt idx="1571">
                  <c:v>46133</c:v>
                </c:pt>
                <c:pt idx="1572">
                  <c:v>46134</c:v>
                </c:pt>
                <c:pt idx="1573">
                  <c:v>46135</c:v>
                </c:pt>
                <c:pt idx="1574">
                  <c:v>46136</c:v>
                </c:pt>
                <c:pt idx="1575">
                  <c:v>46137</c:v>
                </c:pt>
                <c:pt idx="1576">
                  <c:v>46138</c:v>
                </c:pt>
                <c:pt idx="1577">
                  <c:v>46139</c:v>
                </c:pt>
                <c:pt idx="1578">
                  <c:v>46140</c:v>
                </c:pt>
                <c:pt idx="1579">
                  <c:v>46141</c:v>
                </c:pt>
                <c:pt idx="1580">
                  <c:v>46142</c:v>
                </c:pt>
                <c:pt idx="1581">
                  <c:v>46143</c:v>
                </c:pt>
                <c:pt idx="1582">
                  <c:v>46144</c:v>
                </c:pt>
                <c:pt idx="1583">
                  <c:v>46145</c:v>
                </c:pt>
                <c:pt idx="1584">
                  <c:v>46146</c:v>
                </c:pt>
                <c:pt idx="1585">
                  <c:v>46147</c:v>
                </c:pt>
                <c:pt idx="1586">
                  <c:v>46148</c:v>
                </c:pt>
                <c:pt idx="1587">
                  <c:v>46149</c:v>
                </c:pt>
                <c:pt idx="1588">
                  <c:v>46150</c:v>
                </c:pt>
                <c:pt idx="1589">
                  <c:v>46151</c:v>
                </c:pt>
                <c:pt idx="1590">
                  <c:v>46152</c:v>
                </c:pt>
                <c:pt idx="1591">
                  <c:v>46153</c:v>
                </c:pt>
                <c:pt idx="1592">
                  <c:v>46154</c:v>
                </c:pt>
                <c:pt idx="1593">
                  <c:v>46155</c:v>
                </c:pt>
                <c:pt idx="1594">
                  <c:v>46156</c:v>
                </c:pt>
                <c:pt idx="1595">
                  <c:v>46157</c:v>
                </c:pt>
                <c:pt idx="1596">
                  <c:v>46158</c:v>
                </c:pt>
                <c:pt idx="1597">
                  <c:v>46159</c:v>
                </c:pt>
                <c:pt idx="1598">
                  <c:v>46160</c:v>
                </c:pt>
                <c:pt idx="1599">
                  <c:v>46161</c:v>
                </c:pt>
                <c:pt idx="1600">
                  <c:v>46162</c:v>
                </c:pt>
                <c:pt idx="1601">
                  <c:v>46163</c:v>
                </c:pt>
                <c:pt idx="1602">
                  <c:v>46164</c:v>
                </c:pt>
                <c:pt idx="1603">
                  <c:v>46165</c:v>
                </c:pt>
                <c:pt idx="1604">
                  <c:v>46166</c:v>
                </c:pt>
                <c:pt idx="1605">
                  <c:v>46167</c:v>
                </c:pt>
                <c:pt idx="1606">
                  <c:v>46168</c:v>
                </c:pt>
                <c:pt idx="1607">
                  <c:v>46169</c:v>
                </c:pt>
                <c:pt idx="1608">
                  <c:v>46170</c:v>
                </c:pt>
                <c:pt idx="1609">
                  <c:v>46171</c:v>
                </c:pt>
                <c:pt idx="1610">
                  <c:v>46172</c:v>
                </c:pt>
                <c:pt idx="1611">
                  <c:v>46173</c:v>
                </c:pt>
                <c:pt idx="1612">
                  <c:v>46174</c:v>
                </c:pt>
                <c:pt idx="1613">
                  <c:v>46175</c:v>
                </c:pt>
                <c:pt idx="1614">
                  <c:v>46176</c:v>
                </c:pt>
                <c:pt idx="1615">
                  <c:v>46177</c:v>
                </c:pt>
                <c:pt idx="1616">
                  <c:v>46178</c:v>
                </c:pt>
                <c:pt idx="1617">
                  <c:v>46179</c:v>
                </c:pt>
                <c:pt idx="1618">
                  <c:v>46180</c:v>
                </c:pt>
                <c:pt idx="1619">
                  <c:v>46181</c:v>
                </c:pt>
                <c:pt idx="1620">
                  <c:v>46182</c:v>
                </c:pt>
                <c:pt idx="1621">
                  <c:v>46183</c:v>
                </c:pt>
                <c:pt idx="1622">
                  <c:v>46184</c:v>
                </c:pt>
                <c:pt idx="1623">
                  <c:v>46185</c:v>
                </c:pt>
                <c:pt idx="1624">
                  <c:v>46186</c:v>
                </c:pt>
                <c:pt idx="1625">
                  <c:v>46187</c:v>
                </c:pt>
                <c:pt idx="1626">
                  <c:v>46188</c:v>
                </c:pt>
                <c:pt idx="1627">
                  <c:v>46189</c:v>
                </c:pt>
                <c:pt idx="1628">
                  <c:v>46190</c:v>
                </c:pt>
                <c:pt idx="1629">
                  <c:v>46191</c:v>
                </c:pt>
                <c:pt idx="1630">
                  <c:v>46192</c:v>
                </c:pt>
                <c:pt idx="1631">
                  <c:v>46193</c:v>
                </c:pt>
                <c:pt idx="1632">
                  <c:v>46194</c:v>
                </c:pt>
                <c:pt idx="1633">
                  <c:v>46195</c:v>
                </c:pt>
                <c:pt idx="1634">
                  <c:v>46196</c:v>
                </c:pt>
                <c:pt idx="1635">
                  <c:v>46197</c:v>
                </c:pt>
                <c:pt idx="1636">
                  <c:v>46198</c:v>
                </c:pt>
                <c:pt idx="1637">
                  <c:v>46199</c:v>
                </c:pt>
                <c:pt idx="1638">
                  <c:v>46200</c:v>
                </c:pt>
                <c:pt idx="1639">
                  <c:v>46201</c:v>
                </c:pt>
                <c:pt idx="1640">
                  <c:v>46202</c:v>
                </c:pt>
                <c:pt idx="1641">
                  <c:v>46203</c:v>
                </c:pt>
                <c:pt idx="1642">
                  <c:v>46204</c:v>
                </c:pt>
                <c:pt idx="1643">
                  <c:v>46205</c:v>
                </c:pt>
                <c:pt idx="1644">
                  <c:v>46206</c:v>
                </c:pt>
                <c:pt idx="1645">
                  <c:v>46207</c:v>
                </c:pt>
                <c:pt idx="1646">
                  <c:v>46208</c:v>
                </c:pt>
                <c:pt idx="1647">
                  <c:v>46209</c:v>
                </c:pt>
                <c:pt idx="1648">
                  <c:v>46210</c:v>
                </c:pt>
                <c:pt idx="1649">
                  <c:v>46211</c:v>
                </c:pt>
                <c:pt idx="1650">
                  <c:v>46212</c:v>
                </c:pt>
                <c:pt idx="1651">
                  <c:v>46213</c:v>
                </c:pt>
                <c:pt idx="1652">
                  <c:v>46214</c:v>
                </c:pt>
                <c:pt idx="1653">
                  <c:v>46215</c:v>
                </c:pt>
                <c:pt idx="1654">
                  <c:v>46216</c:v>
                </c:pt>
                <c:pt idx="1655">
                  <c:v>46217</c:v>
                </c:pt>
                <c:pt idx="1656">
                  <c:v>46218</c:v>
                </c:pt>
                <c:pt idx="1657">
                  <c:v>46219</c:v>
                </c:pt>
                <c:pt idx="1658">
                  <c:v>46220</c:v>
                </c:pt>
                <c:pt idx="1659">
                  <c:v>46221</c:v>
                </c:pt>
                <c:pt idx="1660">
                  <c:v>46222</c:v>
                </c:pt>
                <c:pt idx="1661">
                  <c:v>46223</c:v>
                </c:pt>
                <c:pt idx="1662">
                  <c:v>46224</c:v>
                </c:pt>
                <c:pt idx="1663">
                  <c:v>46225</c:v>
                </c:pt>
                <c:pt idx="1664">
                  <c:v>46226</c:v>
                </c:pt>
                <c:pt idx="1665">
                  <c:v>46227</c:v>
                </c:pt>
                <c:pt idx="1666">
                  <c:v>46228</c:v>
                </c:pt>
                <c:pt idx="1667">
                  <c:v>46229</c:v>
                </c:pt>
                <c:pt idx="1668">
                  <c:v>46230</c:v>
                </c:pt>
                <c:pt idx="1669">
                  <c:v>46231</c:v>
                </c:pt>
                <c:pt idx="1670">
                  <c:v>46232</c:v>
                </c:pt>
                <c:pt idx="1671">
                  <c:v>46233</c:v>
                </c:pt>
                <c:pt idx="1672">
                  <c:v>46234</c:v>
                </c:pt>
                <c:pt idx="1673">
                  <c:v>46235</c:v>
                </c:pt>
                <c:pt idx="1674">
                  <c:v>46236</c:v>
                </c:pt>
                <c:pt idx="1675">
                  <c:v>46237</c:v>
                </c:pt>
                <c:pt idx="1676">
                  <c:v>46238</c:v>
                </c:pt>
                <c:pt idx="1677">
                  <c:v>46239</c:v>
                </c:pt>
                <c:pt idx="1678">
                  <c:v>46240</c:v>
                </c:pt>
                <c:pt idx="1679">
                  <c:v>46241</c:v>
                </c:pt>
                <c:pt idx="1680">
                  <c:v>46242</c:v>
                </c:pt>
                <c:pt idx="1681">
                  <c:v>46243</c:v>
                </c:pt>
                <c:pt idx="1682">
                  <c:v>46244</c:v>
                </c:pt>
                <c:pt idx="1683">
                  <c:v>46245</c:v>
                </c:pt>
                <c:pt idx="1684">
                  <c:v>46246</c:v>
                </c:pt>
                <c:pt idx="1685">
                  <c:v>46247</c:v>
                </c:pt>
                <c:pt idx="1686">
                  <c:v>46248</c:v>
                </c:pt>
                <c:pt idx="1687">
                  <c:v>46249</c:v>
                </c:pt>
                <c:pt idx="1688">
                  <c:v>46250</c:v>
                </c:pt>
                <c:pt idx="1689">
                  <c:v>46251</c:v>
                </c:pt>
                <c:pt idx="1690">
                  <c:v>46252</c:v>
                </c:pt>
                <c:pt idx="1691">
                  <c:v>46253</c:v>
                </c:pt>
                <c:pt idx="1692">
                  <c:v>46254</c:v>
                </c:pt>
                <c:pt idx="1693">
                  <c:v>46255</c:v>
                </c:pt>
                <c:pt idx="1694">
                  <c:v>46256</c:v>
                </c:pt>
                <c:pt idx="1695">
                  <c:v>46257</c:v>
                </c:pt>
                <c:pt idx="1696">
                  <c:v>46258</c:v>
                </c:pt>
                <c:pt idx="1697">
                  <c:v>46259</c:v>
                </c:pt>
                <c:pt idx="1698">
                  <c:v>46260</c:v>
                </c:pt>
                <c:pt idx="1699">
                  <c:v>46261</c:v>
                </c:pt>
                <c:pt idx="1700">
                  <c:v>46262</c:v>
                </c:pt>
                <c:pt idx="1701">
                  <c:v>46263</c:v>
                </c:pt>
                <c:pt idx="1702">
                  <c:v>46264</c:v>
                </c:pt>
                <c:pt idx="1703">
                  <c:v>46265</c:v>
                </c:pt>
                <c:pt idx="1704">
                  <c:v>46266</c:v>
                </c:pt>
                <c:pt idx="1705">
                  <c:v>46267</c:v>
                </c:pt>
                <c:pt idx="1706">
                  <c:v>46268</c:v>
                </c:pt>
                <c:pt idx="1707">
                  <c:v>46269</c:v>
                </c:pt>
                <c:pt idx="1708">
                  <c:v>46270</c:v>
                </c:pt>
                <c:pt idx="1709">
                  <c:v>46271</c:v>
                </c:pt>
                <c:pt idx="1710">
                  <c:v>46272</c:v>
                </c:pt>
                <c:pt idx="1711">
                  <c:v>46273</c:v>
                </c:pt>
                <c:pt idx="1712">
                  <c:v>46274</c:v>
                </c:pt>
                <c:pt idx="1713">
                  <c:v>46275</c:v>
                </c:pt>
                <c:pt idx="1714">
                  <c:v>46276</c:v>
                </c:pt>
                <c:pt idx="1715">
                  <c:v>46277</c:v>
                </c:pt>
                <c:pt idx="1716">
                  <c:v>46278</c:v>
                </c:pt>
                <c:pt idx="1717">
                  <c:v>46279</c:v>
                </c:pt>
                <c:pt idx="1718">
                  <c:v>46280</c:v>
                </c:pt>
                <c:pt idx="1719">
                  <c:v>46281</c:v>
                </c:pt>
                <c:pt idx="1720">
                  <c:v>46282</c:v>
                </c:pt>
                <c:pt idx="1721">
                  <c:v>46283</c:v>
                </c:pt>
                <c:pt idx="1722">
                  <c:v>46284</c:v>
                </c:pt>
                <c:pt idx="1723">
                  <c:v>46285</c:v>
                </c:pt>
                <c:pt idx="1724">
                  <c:v>46286</c:v>
                </c:pt>
                <c:pt idx="1725">
                  <c:v>46287</c:v>
                </c:pt>
                <c:pt idx="1726">
                  <c:v>46288</c:v>
                </c:pt>
                <c:pt idx="1727">
                  <c:v>46289</c:v>
                </c:pt>
                <c:pt idx="1728">
                  <c:v>46290</c:v>
                </c:pt>
                <c:pt idx="1729">
                  <c:v>46291</c:v>
                </c:pt>
                <c:pt idx="1730">
                  <c:v>46292</c:v>
                </c:pt>
                <c:pt idx="1731">
                  <c:v>46293</c:v>
                </c:pt>
                <c:pt idx="1732">
                  <c:v>46294</c:v>
                </c:pt>
                <c:pt idx="1733">
                  <c:v>46295</c:v>
                </c:pt>
                <c:pt idx="1734">
                  <c:v>46296</c:v>
                </c:pt>
                <c:pt idx="1735">
                  <c:v>46297</c:v>
                </c:pt>
                <c:pt idx="1736">
                  <c:v>46298</c:v>
                </c:pt>
                <c:pt idx="1737">
                  <c:v>46299</c:v>
                </c:pt>
                <c:pt idx="1738">
                  <c:v>46300</c:v>
                </c:pt>
                <c:pt idx="1739">
                  <c:v>46301</c:v>
                </c:pt>
                <c:pt idx="1740">
                  <c:v>46302</c:v>
                </c:pt>
                <c:pt idx="1741">
                  <c:v>46303</c:v>
                </c:pt>
                <c:pt idx="1742">
                  <c:v>46304</c:v>
                </c:pt>
                <c:pt idx="1743">
                  <c:v>46305</c:v>
                </c:pt>
                <c:pt idx="1744">
                  <c:v>46306</c:v>
                </c:pt>
                <c:pt idx="1745">
                  <c:v>46307</c:v>
                </c:pt>
                <c:pt idx="1746">
                  <c:v>46308</c:v>
                </c:pt>
                <c:pt idx="1747">
                  <c:v>46309</c:v>
                </c:pt>
                <c:pt idx="1748">
                  <c:v>46310</c:v>
                </c:pt>
                <c:pt idx="1749">
                  <c:v>46311</c:v>
                </c:pt>
                <c:pt idx="1750">
                  <c:v>46312</c:v>
                </c:pt>
                <c:pt idx="1751">
                  <c:v>46313</c:v>
                </c:pt>
                <c:pt idx="1752">
                  <c:v>46314</c:v>
                </c:pt>
                <c:pt idx="1753">
                  <c:v>46315</c:v>
                </c:pt>
                <c:pt idx="1754">
                  <c:v>46316</c:v>
                </c:pt>
                <c:pt idx="1755">
                  <c:v>46317</c:v>
                </c:pt>
                <c:pt idx="1756">
                  <c:v>46318</c:v>
                </c:pt>
                <c:pt idx="1757">
                  <c:v>46319</c:v>
                </c:pt>
                <c:pt idx="1758">
                  <c:v>46320</c:v>
                </c:pt>
                <c:pt idx="1759">
                  <c:v>46321</c:v>
                </c:pt>
                <c:pt idx="1760">
                  <c:v>46322</c:v>
                </c:pt>
                <c:pt idx="1761">
                  <c:v>46323</c:v>
                </c:pt>
                <c:pt idx="1762">
                  <c:v>46324</c:v>
                </c:pt>
                <c:pt idx="1763">
                  <c:v>46325</c:v>
                </c:pt>
                <c:pt idx="1764">
                  <c:v>46326</c:v>
                </c:pt>
                <c:pt idx="1765">
                  <c:v>46327</c:v>
                </c:pt>
                <c:pt idx="1766">
                  <c:v>46328</c:v>
                </c:pt>
                <c:pt idx="1767">
                  <c:v>46329</c:v>
                </c:pt>
                <c:pt idx="1768">
                  <c:v>46330</c:v>
                </c:pt>
                <c:pt idx="1769">
                  <c:v>46331</c:v>
                </c:pt>
                <c:pt idx="1770">
                  <c:v>46332</c:v>
                </c:pt>
                <c:pt idx="1771">
                  <c:v>46333</c:v>
                </c:pt>
                <c:pt idx="1772">
                  <c:v>46334</c:v>
                </c:pt>
                <c:pt idx="1773">
                  <c:v>46335</c:v>
                </c:pt>
                <c:pt idx="1774">
                  <c:v>46336</c:v>
                </c:pt>
                <c:pt idx="1775">
                  <c:v>46337</c:v>
                </c:pt>
                <c:pt idx="1776">
                  <c:v>46338</c:v>
                </c:pt>
                <c:pt idx="1777">
                  <c:v>46339</c:v>
                </c:pt>
                <c:pt idx="1778">
                  <c:v>46340</c:v>
                </c:pt>
                <c:pt idx="1779">
                  <c:v>46341</c:v>
                </c:pt>
                <c:pt idx="1780">
                  <c:v>46342</c:v>
                </c:pt>
                <c:pt idx="1781">
                  <c:v>46343</c:v>
                </c:pt>
                <c:pt idx="1782">
                  <c:v>46344</c:v>
                </c:pt>
                <c:pt idx="1783">
                  <c:v>46345</c:v>
                </c:pt>
                <c:pt idx="1784">
                  <c:v>46346</c:v>
                </c:pt>
                <c:pt idx="1785">
                  <c:v>46347</c:v>
                </c:pt>
                <c:pt idx="1786">
                  <c:v>46348</c:v>
                </c:pt>
                <c:pt idx="1787">
                  <c:v>46349</c:v>
                </c:pt>
                <c:pt idx="1788">
                  <c:v>46350</c:v>
                </c:pt>
                <c:pt idx="1789">
                  <c:v>46351</c:v>
                </c:pt>
                <c:pt idx="1790">
                  <c:v>46352</c:v>
                </c:pt>
                <c:pt idx="1791">
                  <c:v>46353</c:v>
                </c:pt>
                <c:pt idx="1792">
                  <c:v>46354</c:v>
                </c:pt>
                <c:pt idx="1793">
                  <c:v>46355</c:v>
                </c:pt>
                <c:pt idx="1794">
                  <c:v>46356</c:v>
                </c:pt>
                <c:pt idx="1795">
                  <c:v>46357</c:v>
                </c:pt>
                <c:pt idx="1796">
                  <c:v>46358</c:v>
                </c:pt>
                <c:pt idx="1797">
                  <c:v>46359</c:v>
                </c:pt>
                <c:pt idx="1798">
                  <c:v>46360</c:v>
                </c:pt>
                <c:pt idx="1799">
                  <c:v>46361</c:v>
                </c:pt>
                <c:pt idx="1800">
                  <c:v>46362</c:v>
                </c:pt>
                <c:pt idx="1801">
                  <c:v>46363</c:v>
                </c:pt>
                <c:pt idx="1802">
                  <c:v>46364</c:v>
                </c:pt>
                <c:pt idx="1803">
                  <c:v>46365</c:v>
                </c:pt>
                <c:pt idx="1804">
                  <c:v>46366</c:v>
                </c:pt>
                <c:pt idx="1805">
                  <c:v>46367</c:v>
                </c:pt>
                <c:pt idx="1806">
                  <c:v>46368</c:v>
                </c:pt>
                <c:pt idx="1807">
                  <c:v>46369</c:v>
                </c:pt>
                <c:pt idx="1808">
                  <c:v>46370</c:v>
                </c:pt>
                <c:pt idx="1809">
                  <c:v>46371</c:v>
                </c:pt>
                <c:pt idx="1810">
                  <c:v>46372</c:v>
                </c:pt>
                <c:pt idx="1811">
                  <c:v>46373</c:v>
                </c:pt>
                <c:pt idx="1812">
                  <c:v>46374</c:v>
                </c:pt>
                <c:pt idx="1813">
                  <c:v>46375</c:v>
                </c:pt>
                <c:pt idx="1814">
                  <c:v>46376</c:v>
                </c:pt>
                <c:pt idx="1815">
                  <c:v>46377</c:v>
                </c:pt>
                <c:pt idx="1816">
                  <c:v>46378</c:v>
                </c:pt>
                <c:pt idx="1817">
                  <c:v>46379</c:v>
                </c:pt>
                <c:pt idx="1818">
                  <c:v>46380</c:v>
                </c:pt>
                <c:pt idx="1819">
                  <c:v>46381</c:v>
                </c:pt>
                <c:pt idx="1820">
                  <c:v>46382</c:v>
                </c:pt>
                <c:pt idx="1821">
                  <c:v>46383</c:v>
                </c:pt>
                <c:pt idx="1822">
                  <c:v>46384</c:v>
                </c:pt>
                <c:pt idx="1823">
                  <c:v>46385</c:v>
                </c:pt>
                <c:pt idx="1824">
                  <c:v>46386</c:v>
                </c:pt>
                <c:pt idx="1825">
                  <c:v>46387</c:v>
                </c:pt>
                <c:pt idx="1826">
                  <c:v>46388</c:v>
                </c:pt>
                <c:pt idx="1827">
                  <c:v>46389</c:v>
                </c:pt>
                <c:pt idx="1828">
                  <c:v>46390</c:v>
                </c:pt>
                <c:pt idx="1829">
                  <c:v>46391</c:v>
                </c:pt>
                <c:pt idx="1830">
                  <c:v>46392</c:v>
                </c:pt>
                <c:pt idx="1831">
                  <c:v>46393</c:v>
                </c:pt>
                <c:pt idx="1832">
                  <c:v>46394</c:v>
                </c:pt>
                <c:pt idx="1833">
                  <c:v>46395</c:v>
                </c:pt>
                <c:pt idx="1834">
                  <c:v>46396</c:v>
                </c:pt>
                <c:pt idx="1835">
                  <c:v>46397</c:v>
                </c:pt>
                <c:pt idx="1836">
                  <c:v>46398</c:v>
                </c:pt>
                <c:pt idx="1837">
                  <c:v>46399</c:v>
                </c:pt>
                <c:pt idx="1838">
                  <c:v>46400</c:v>
                </c:pt>
                <c:pt idx="1839">
                  <c:v>46401</c:v>
                </c:pt>
                <c:pt idx="1840">
                  <c:v>46402</c:v>
                </c:pt>
                <c:pt idx="1841">
                  <c:v>46403</c:v>
                </c:pt>
                <c:pt idx="1842">
                  <c:v>46404</c:v>
                </c:pt>
                <c:pt idx="1843">
                  <c:v>46405</c:v>
                </c:pt>
                <c:pt idx="1844">
                  <c:v>46406</c:v>
                </c:pt>
                <c:pt idx="1845">
                  <c:v>46407</c:v>
                </c:pt>
                <c:pt idx="1846">
                  <c:v>46408</c:v>
                </c:pt>
                <c:pt idx="1847">
                  <c:v>46409</c:v>
                </c:pt>
                <c:pt idx="1848">
                  <c:v>46410</c:v>
                </c:pt>
                <c:pt idx="1849">
                  <c:v>46411</c:v>
                </c:pt>
                <c:pt idx="1850">
                  <c:v>46412</c:v>
                </c:pt>
                <c:pt idx="1851">
                  <c:v>46413</c:v>
                </c:pt>
                <c:pt idx="1852">
                  <c:v>46414</c:v>
                </c:pt>
                <c:pt idx="1853">
                  <c:v>46415</c:v>
                </c:pt>
                <c:pt idx="1854">
                  <c:v>46416</c:v>
                </c:pt>
                <c:pt idx="1855">
                  <c:v>46417</c:v>
                </c:pt>
                <c:pt idx="1856">
                  <c:v>46418</c:v>
                </c:pt>
                <c:pt idx="1857">
                  <c:v>46419</c:v>
                </c:pt>
                <c:pt idx="1858">
                  <c:v>46420</c:v>
                </c:pt>
                <c:pt idx="1859">
                  <c:v>46421</c:v>
                </c:pt>
                <c:pt idx="1860">
                  <c:v>46422</c:v>
                </c:pt>
                <c:pt idx="1861">
                  <c:v>46423</c:v>
                </c:pt>
                <c:pt idx="1862">
                  <c:v>46424</c:v>
                </c:pt>
                <c:pt idx="1863">
                  <c:v>46425</c:v>
                </c:pt>
                <c:pt idx="1864">
                  <c:v>46426</c:v>
                </c:pt>
                <c:pt idx="1865">
                  <c:v>46427</c:v>
                </c:pt>
                <c:pt idx="1866">
                  <c:v>46428</c:v>
                </c:pt>
                <c:pt idx="1867">
                  <c:v>46429</c:v>
                </c:pt>
                <c:pt idx="1868">
                  <c:v>46430</c:v>
                </c:pt>
                <c:pt idx="1869">
                  <c:v>46431</c:v>
                </c:pt>
                <c:pt idx="1870">
                  <c:v>46432</c:v>
                </c:pt>
                <c:pt idx="1871">
                  <c:v>46433</c:v>
                </c:pt>
                <c:pt idx="1872">
                  <c:v>46434</c:v>
                </c:pt>
                <c:pt idx="1873">
                  <c:v>46435</c:v>
                </c:pt>
                <c:pt idx="1874">
                  <c:v>46436</c:v>
                </c:pt>
                <c:pt idx="1875">
                  <c:v>46437</c:v>
                </c:pt>
                <c:pt idx="1876">
                  <c:v>46438</c:v>
                </c:pt>
                <c:pt idx="1877">
                  <c:v>46439</c:v>
                </c:pt>
                <c:pt idx="1878">
                  <c:v>46440</c:v>
                </c:pt>
                <c:pt idx="1879">
                  <c:v>46441</c:v>
                </c:pt>
                <c:pt idx="1880">
                  <c:v>46442</c:v>
                </c:pt>
                <c:pt idx="1881">
                  <c:v>46443</c:v>
                </c:pt>
                <c:pt idx="1882">
                  <c:v>46444</c:v>
                </c:pt>
                <c:pt idx="1883">
                  <c:v>46445</c:v>
                </c:pt>
                <c:pt idx="1884">
                  <c:v>46446</c:v>
                </c:pt>
                <c:pt idx="1885">
                  <c:v>46447</c:v>
                </c:pt>
                <c:pt idx="1886">
                  <c:v>46448</c:v>
                </c:pt>
                <c:pt idx="1887">
                  <c:v>46449</c:v>
                </c:pt>
                <c:pt idx="1888">
                  <c:v>46450</c:v>
                </c:pt>
                <c:pt idx="1889">
                  <c:v>46451</c:v>
                </c:pt>
                <c:pt idx="1890">
                  <c:v>46452</c:v>
                </c:pt>
                <c:pt idx="1891">
                  <c:v>46453</c:v>
                </c:pt>
                <c:pt idx="1892">
                  <c:v>46454</c:v>
                </c:pt>
                <c:pt idx="1893">
                  <c:v>46455</c:v>
                </c:pt>
                <c:pt idx="1894">
                  <c:v>46456</c:v>
                </c:pt>
                <c:pt idx="1895">
                  <c:v>46457</c:v>
                </c:pt>
                <c:pt idx="1896">
                  <c:v>46458</c:v>
                </c:pt>
                <c:pt idx="1897">
                  <c:v>46459</c:v>
                </c:pt>
                <c:pt idx="1898">
                  <c:v>46460</c:v>
                </c:pt>
                <c:pt idx="1899">
                  <c:v>46461</c:v>
                </c:pt>
                <c:pt idx="1900">
                  <c:v>46462</c:v>
                </c:pt>
                <c:pt idx="1901">
                  <c:v>46463</c:v>
                </c:pt>
                <c:pt idx="1902">
                  <c:v>46464</c:v>
                </c:pt>
                <c:pt idx="1903">
                  <c:v>46465</c:v>
                </c:pt>
                <c:pt idx="1904">
                  <c:v>46466</c:v>
                </c:pt>
                <c:pt idx="1905">
                  <c:v>46467</c:v>
                </c:pt>
                <c:pt idx="1906">
                  <c:v>46468</c:v>
                </c:pt>
                <c:pt idx="1907">
                  <c:v>46469</c:v>
                </c:pt>
                <c:pt idx="1908">
                  <c:v>46470</c:v>
                </c:pt>
                <c:pt idx="1909">
                  <c:v>46471</c:v>
                </c:pt>
                <c:pt idx="1910">
                  <c:v>46472</c:v>
                </c:pt>
                <c:pt idx="1911">
                  <c:v>46473</c:v>
                </c:pt>
                <c:pt idx="1912">
                  <c:v>46474</c:v>
                </c:pt>
                <c:pt idx="1913">
                  <c:v>46475</c:v>
                </c:pt>
                <c:pt idx="1914">
                  <c:v>46476</c:v>
                </c:pt>
                <c:pt idx="1915">
                  <c:v>46477</c:v>
                </c:pt>
                <c:pt idx="1916">
                  <c:v>46478</c:v>
                </c:pt>
                <c:pt idx="1917">
                  <c:v>46479</c:v>
                </c:pt>
                <c:pt idx="1918">
                  <c:v>46480</c:v>
                </c:pt>
                <c:pt idx="1919">
                  <c:v>46481</c:v>
                </c:pt>
                <c:pt idx="1920">
                  <c:v>46482</c:v>
                </c:pt>
                <c:pt idx="1921">
                  <c:v>46483</c:v>
                </c:pt>
                <c:pt idx="1922">
                  <c:v>46484</c:v>
                </c:pt>
                <c:pt idx="1923">
                  <c:v>46485</c:v>
                </c:pt>
                <c:pt idx="1924">
                  <c:v>46486</c:v>
                </c:pt>
                <c:pt idx="1925">
                  <c:v>46487</c:v>
                </c:pt>
                <c:pt idx="1926">
                  <c:v>46488</c:v>
                </c:pt>
                <c:pt idx="1927">
                  <c:v>46489</c:v>
                </c:pt>
                <c:pt idx="1928">
                  <c:v>46490</c:v>
                </c:pt>
                <c:pt idx="1929">
                  <c:v>46491</c:v>
                </c:pt>
                <c:pt idx="1930">
                  <c:v>46492</c:v>
                </c:pt>
                <c:pt idx="1931">
                  <c:v>46493</c:v>
                </c:pt>
                <c:pt idx="1932">
                  <c:v>46494</c:v>
                </c:pt>
                <c:pt idx="1933">
                  <c:v>46495</c:v>
                </c:pt>
                <c:pt idx="1934">
                  <c:v>46496</c:v>
                </c:pt>
                <c:pt idx="1935">
                  <c:v>46497</c:v>
                </c:pt>
                <c:pt idx="1936">
                  <c:v>46498</c:v>
                </c:pt>
                <c:pt idx="1937">
                  <c:v>46499</c:v>
                </c:pt>
                <c:pt idx="1938">
                  <c:v>46500</c:v>
                </c:pt>
                <c:pt idx="1939">
                  <c:v>46501</c:v>
                </c:pt>
                <c:pt idx="1940">
                  <c:v>46502</c:v>
                </c:pt>
                <c:pt idx="1941">
                  <c:v>46503</c:v>
                </c:pt>
                <c:pt idx="1942">
                  <c:v>46504</c:v>
                </c:pt>
                <c:pt idx="1943">
                  <c:v>46505</c:v>
                </c:pt>
                <c:pt idx="1944">
                  <c:v>46506</c:v>
                </c:pt>
                <c:pt idx="1945">
                  <c:v>46507</c:v>
                </c:pt>
                <c:pt idx="1946">
                  <c:v>46508</c:v>
                </c:pt>
                <c:pt idx="1947">
                  <c:v>46509</c:v>
                </c:pt>
                <c:pt idx="1948">
                  <c:v>46510</c:v>
                </c:pt>
                <c:pt idx="1949">
                  <c:v>46511</c:v>
                </c:pt>
                <c:pt idx="1950">
                  <c:v>46512</c:v>
                </c:pt>
                <c:pt idx="1951">
                  <c:v>46513</c:v>
                </c:pt>
                <c:pt idx="1952">
                  <c:v>46514</c:v>
                </c:pt>
                <c:pt idx="1953">
                  <c:v>46515</c:v>
                </c:pt>
                <c:pt idx="1954">
                  <c:v>46516</c:v>
                </c:pt>
                <c:pt idx="1955">
                  <c:v>46517</c:v>
                </c:pt>
                <c:pt idx="1956">
                  <c:v>46518</c:v>
                </c:pt>
                <c:pt idx="1957">
                  <c:v>46519</c:v>
                </c:pt>
                <c:pt idx="1958">
                  <c:v>46520</c:v>
                </c:pt>
                <c:pt idx="1959">
                  <c:v>46521</c:v>
                </c:pt>
                <c:pt idx="1960">
                  <c:v>46522</c:v>
                </c:pt>
                <c:pt idx="1961">
                  <c:v>46523</c:v>
                </c:pt>
                <c:pt idx="1962">
                  <c:v>46524</c:v>
                </c:pt>
                <c:pt idx="1963">
                  <c:v>46525</c:v>
                </c:pt>
                <c:pt idx="1964">
                  <c:v>46526</c:v>
                </c:pt>
                <c:pt idx="1965">
                  <c:v>46527</c:v>
                </c:pt>
                <c:pt idx="1966">
                  <c:v>46528</c:v>
                </c:pt>
                <c:pt idx="1967">
                  <c:v>46529</c:v>
                </c:pt>
                <c:pt idx="1968">
                  <c:v>46530</c:v>
                </c:pt>
                <c:pt idx="1969">
                  <c:v>46531</c:v>
                </c:pt>
                <c:pt idx="1970">
                  <c:v>46532</c:v>
                </c:pt>
                <c:pt idx="1971">
                  <c:v>46533</c:v>
                </c:pt>
                <c:pt idx="1972">
                  <c:v>46534</c:v>
                </c:pt>
                <c:pt idx="1973">
                  <c:v>46535</c:v>
                </c:pt>
                <c:pt idx="1974">
                  <c:v>46536</c:v>
                </c:pt>
                <c:pt idx="1975">
                  <c:v>46537</c:v>
                </c:pt>
                <c:pt idx="1976">
                  <c:v>46538</c:v>
                </c:pt>
                <c:pt idx="1977">
                  <c:v>46539</c:v>
                </c:pt>
                <c:pt idx="1978">
                  <c:v>46540</c:v>
                </c:pt>
                <c:pt idx="1979">
                  <c:v>46541</c:v>
                </c:pt>
                <c:pt idx="1980">
                  <c:v>46542</c:v>
                </c:pt>
                <c:pt idx="1981">
                  <c:v>46543</c:v>
                </c:pt>
                <c:pt idx="1982">
                  <c:v>46544</c:v>
                </c:pt>
                <c:pt idx="1983">
                  <c:v>46545</c:v>
                </c:pt>
                <c:pt idx="1984">
                  <c:v>46546</c:v>
                </c:pt>
                <c:pt idx="1985">
                  <c:v>46547</c:v>
                </c:pt>
                <c:pt idx="1986">
                  <c:v>46548</c:v>
                </c:pt>
                <c:pt idx="1987">
                  <c:v>46549</c:v>
                </c:pt>
                <c:pt idx="1988">
                  <c:v>46550</c:v>
                </c:pt>
                <c:pt idx="1989">
                  <c:v>46551</c:v>
                </c:pt>
                <c:pt idx="1990">
                  <c:v>46552</c:v>
                </c:pt>
                <c:pt idx="1991">
                  <c:v>46553</c:v>
                </c:pt>
                <c:pt idx="1992">
                  <c:v>46554</c:v>
                </c:pt>
                <c:pt idx="1993">
                  <c:v>46555</c:v>
                </c:pt>
                <c:pt idx="1994">
                  <c:v>46556</c:v>
                </c:pt>
                <c:pt idx="1995">
                  <c:v>46557</c:v>
                </c:pt>
                <c:pt idx="1996">
                  <c:v>46558</c:v>
                </c:pt>
                <c:pt idx="1997">
                  <c:v>46559</c:v>
                </c:pt>
                <c:pt idx="1998">
                  <c:v>46560</c:v>
                </c:pt>
                <c:pt idx="1999">
                  <c:v>46561</c:v>
                </c:pt>
                <c:pt idx="2000">
                  <c:v>46562</c:v>
                </c:pt>
                <c:pt idx="2001">
                  <c:v>46563</c:v>
                </c:pt>
                <c:pt idx="2002">
                  <c:v>46564</c:v>
                </c:pt>
                <c:pt idx="2003">
                  <c:v>46565</c:v>
                </c:pt>
                <c:pt idx="2004">
                  <c:v>46566</c:v>
                </c:pt>
                <c:pt idx="2005">
                  <c:v>46567</c:v>
                </c:pt>
                <c:pt idx="2006">
                  <c:v>46568</c:v>
                </c:pt>
                <c:pt idx="2007">
                  <c:v>46569</c:v>
                </c:pt>
                <c:pt idx="2008">
                  <c:v>46570</c:v>
                </c:pt>
                <c:pt idx="2009">
                  <c:v>46571</c:v>
                </c:pt>
                <c:pt idx="2010">
                  <c:v>46572</c:v>
                </c:pt>
                <c:pt idx="2011">
                  <c:v>46573</c:v>
                </c:pt>
                <c:pt idx="2012">
                  <c:v>46574</c:v>
                </c:pt>
                <c:pt idx="2013">
                  <c:v>46575</c:v>
                </c:pt>
                <c:pt idx="2014">
                  <c:v>46576</c:v>
                </c:pt>
                <c:pt idx="2015">
                  <c:v>46577</c:v>
                </c:pt>
                <c:pt idx="2016">
                  <c:v>46578</c:v>
                </c:pt>
                <c:pt idx="2017">
                  <c:v>46579</c:v>
                </c:pt>
                <c:pt idx="2018">
                  <c:v>46580</c:v>
                </c:pt>
                <c:pt idx="2019">
                  <c:v>46581</c:v>
                </c:pt>
                <c:pt idx="2020">
                  <c:v>46582</c:v>
                </c:pt>
                <c:pt idx="2021">
                  <c:v>46583</c:v>
                </c:pt>
                <c:pt idx="2022">
                  <c:v>46584</c:v>
                </c:pt>
                <c:pt idx="2023">
                  <c:v>46585</c:v>
                </c:pt>
                <c:pt idx="2024">
                  <c:v>46586</c:v>
                </c:pt>
                <c:pt idx="2025">
                  <c:v>46587</c:v>
                </c:pt>
                <c:pt idx="2026">
                  <c:v>46588</c:v>
                </c:pt>
                <c:pt idx="2027">
                  <c:v>46589</c:v>
                </c:pt>
                <c:pt idx="2028">
                  <c:v>46590</c:v>
                </c:pt>
                <c:pt idx="2029">
                  <c:v>46591</c:v>
                </c:pt>
                <c:pt idx="2030">
                  <c:v>46592</c:v>
                </c:pt>
                <c:pt idx="2031">
                  <c:v>46593</c:v>
                </c:pt>
                <c:pt idx="2032">
                  <c:v>46594</c:v>
                </c:pt>
                <c:pt idx="2033">
                  <c:v>46595</c:v>
                </c:pt>
                <c:pt idx="2034">
                  <c:v>46596</c:v>
                </c:pt>
                <c:pt idx="2035">
                  <c:v>46597</c:v>
                </c:pt>
                <c:pt idx="2036">
                  <c:v>46598</c:v>
                </c:pt>
                <c:pt idx="2037">
                  <c:v>46599</c:v>
                </c:pt>
                <c:pt idx="2038">
                  <c:v>46600</c:v>
                </c:pt>
                <c:pt idx="2039">
                  <c:v>46601</c:v>
                </c:pt>
                <c:pt idx="2040">
                  <c:v>46602</c:v>
                </c:pt>
                <c:pt idx="2041">
                  <c:v>46603</c:v>
                </c:pt>
                <c:pt idx="2042">
                  <c:v>46604</c:v>
                </c:pt>
                <c:pt idx="2043">
                  <c:v>46605</c:v>
                </c:pt>
                <c:pt idx="2044">
                  <c:v>46606</c:v>
                </c:pt>
                <c:pt idx="2045">
                  <c:v>46607</c:v>
                </c:pt>
                <c:pt idx="2046">
                  <c:v>46608</c:v>
                </c:pt>
                <c:pt idx="2047">
                  <c:v>46609</c:v>
                </c:pt>
                <c:pt idx="2048">
                  <c:v>46610</c:v>
                </c:pt>
                <c:pt idx="2049">
                  <c:v>46611</c:v>
                </c:pt>
                <c:pt idx="2050">
                  <c:v>46612</c:v>
                </c:pt>
                <c:pt idx="2051">
                  <c:v>46613</c:v>
                </c:pt>
                <c:pt idx="2052">
                  <c:v>46614</c:v>
                </c:pt>
                <c:pt idx="2053">
                  <c:v>46615</c:v>
                </c:pt>
                <c:pt idx="2054">
                  <c:v>46616</c:v>
                </c:pt>
                <c:pt idx="2055">
                  <c:v>46617</c:v>
                </c:pt>
                <c:pt idx="2056">
                  <c:v>46618</c:v>
                </c:pt>
                <c:pt idx="2057">
                  <c:v>46619</c:v>
                </c:pt>
                <c:pt idx="2058">
                  <c:v>46620</c:v>
                </c:pt>
                <c:pt idx="2059">
                  <c:v>46621</c:v>
                </c:pt>
                <c:pt idx="2060">
                  <c:v>46622</c:v>
                </c:pt>
                <c:pt idx="2061">
                  <c:v>46623</c:v>
                </c:pt>
                <c:pt idx="2062">
                  <c:v>46624</c:v>
                </c:pt>
                <c:pt idx="2063">
                  <c:v>46625</c:v>
                </c:pt>
                <c:pt idx="2064">
                  <c:v>46626</c:v>
                </c:pt>
                <c:pt idx="2065">
                  <c:v>46627</c:v>
                </c:pt>
                <c:pt idx="2066">
                  <c:v>46628</c:v>
                </c:pt>
                <c:pt idx="2067">
                  <c:v>46629</c:v>
                </c:pt>
                <c:pt idx="2068">
                  <c:v>46630</c:v>
                </c:pt>
                <c:pt idx="2069">
                  <c:v>46631</c:v>
                </c:pt>
                <c:pt idx="2070">
                  <c:v>46632</c:v>
                </c:pt>
                <c:pt idx="2071">
                  <c:v>46633</c:v>
                </c:pt>
                <c:pt idx="2072">
                  <c:v>46634</c:v>
                </c:pt>
                <c:pt idx="2073">
                  <c:v>46635</c:v>
                </c:pt>
                <c:pt idx="2074">
                  <c:v>46636</c:v>
                </c:pt>
                <c:pt idx="2075">
                  <c:v>46637</c:v>
                </c:pt>
                <c:pt idx="2076">
                  <c:v>46638</c:v>
                </c:pt>
                <c:pt idx="2077">
                  <c:v>46639</c:v>
                </c:pt>
                <c:pt idx="2078">
                  <c:v>46640</c:v>
                </c:pt>
                <c:pt idx="2079">
                  <c:v>46641</c:v>
                </c:pt>
                <c:pt idx="2080">
                  <c:v>46642</c:v>
                </c:pt>
                <c:pt idx="2081">
                  <c:v>46643</c:v>
                </c:pt>
                <c:pt idx="2082">
                  <c:v>46644</c:v>
                </c:pt>
                <c:pt idx="2083">
                  <c:v>46645</c:v>
                </c:pt>
                <c:pt idx="2084">
                  <c:v>46646</c:v>
                </c:pt>
                <c:pt idx="2085">
                  <c:v>46647</c:v>
                </c:pt>
                <c:pt idx="2086">
                  <c:v>46648</c:v>
                </c:pt>
                <c:pt idx="2087">
                  <c:v>46649</c:v>
                </c:pt>
                <c:pt idx="2088">
                  <c:v>46650</c:v>
                </c:pt>
                <c:pt idx="2089">
                  <c:v>46651</c:v>
                </c:pt>
                <c:pt idx="2090">
                  <c:v>46652</c:v>
                </c:pt>
                <c:pt idx="2091">
                  <c:v>46653</c:v>
                </c:pt>
                <c:pt idx="2092">
                  <c:v>46654</c:v>
                </c:pt>
                <c:pt idx="2093">
                  <c:v>46655</c:v>
                </c:pt>
                <c:pt idx="2094">
                  <c:v>46656</c:v>
                </c:pt>
                <c:pt idx="2095">
                  <c:v>46657</c:v>
                </c:pt>
                <c:pt idx="2096">
                  <c:v>46658</c:v>
                </c:pt>
                <c:pt idx="2097">
                  <c:v>46659</c:v>
                </c:pt>
                <c:pt idx="2098">
                  <c:v>46660</c:v>
                </c:pt>
                <c:pt idx="2099">
                  <c:v>46661</c:v>
                </c:pt>
                <c:pt idx="2100">
                  <c:v>46662</c:v>
                </c:pt>
                <c:pt idx="2101">
                  <c:v>46663</c:v>
                </c:pt>
                <c:pt idx="2102">
                  <c:v>46664</c:v>
                </c:pt>
                <c:pt idx="2103">
                  <c:v>46665</c:v>
                </c:pt>
                <c:pt idx="2104">
                  <c:v>46666</c:v>
                </c:pt>
                <c:pt idx="2105">
                  <c:v>46667</c:v>
                </c:pt>
                <c:pt idx="2106">
                  <c:v>46668</c:v>
                </c:pt>
                <c:pt idx="2107">
                  <c:v>46669</c:v>
                </c:pt>
                <c:pt idx="2108">
                  <c:v>46670</c:v>
                </c:pt>
                <c:pt idx="2109">
                  <c:v>46671</c:v>
                </c:pt>
                <c:pt idx="2110">
                  <c:v>46672</c:v>
                </c:pt>
                <c:pt idx="2111">
                  <c:v>46673</c:v>
                </c:pt>
                <c:pt idx="2112">
                  <c:v>46674</c:v>
                </c:pt>
                <c:pt idx="2113">
                  <c:v>46675</c:v>
                </c:pt>
                <c:pt idx="2114">
                  <c:v>46676</c:v>
                </c:pt>
                <c:pt idx="2115">
                  <c:v>46677</c:v>
                </c:pt>
                <c:pt idx="2116">
                  <c:v>46678</c:v>
                </c:pt>
                <c:pt idx="2117">
                  <c:v>46679</c:v>
                </c:pt>
                <c:pt idx="2118">
                  <c:v>46680</c:v>
                </c:pt>
                <c:pt idx="2119">
                  <c:v>46681</c:v>
                </c:pt>
                <c:pt idx="2120">
                  <c:v>46682</c:v>
                </c:pt>
                <c:pt idx="2121">
                  <c:v>46683</c:v>
                </c:pt>
                <c:pt idx="2122">
                  <c:v>46684</c:v>
                </c:pt>
                <c:pt idx="2123">
                  <c:v>46685</c:v>
                </c:pt>
                <c:pt idx="2124">
                  <c:v>46686</c:v>
                </c:pt>
                <c:pt idx="2125">
                  <c:v>46687</c:v>
                </c:pt>
                <c:pt idx="2126">
                  <c:v>46688</c:v>
                </c:pt>
                <c:pt idx="2127">
                  <c:v>46689</c:v>
                </c:pt>
                <c:pt idx="2128">
                  <c:v>46690</c:v>
                </c:pt>
                <c:pt idx="2129">
                  <c:v>46691</c:v>
                </c:pt>
                <c:pt idx="2130">
                  <c:v>46692</c:v>
                </c:pt>
                <c:pt idx="2131">
                  <c:v>46693</c:v>
                </c:pt>
                <c:pt idx="2132">
                  <c:v>46694</c:v>
                </c:pt>
                <c:pt idx="2133">
                  <c:v>46695</c:v>
                </c:pt>
                <c:pt idx="2134">
                  <c:v>46696</c:v>
                </c:pt>
                <c:pt idx="2135">
                  <c:v>46697</c:v>
                </c:pt>
                <c:pt idx="2136">
                  <c:v>46698</c:v>
                </c:pt>
                <c:pt idx="2137">
                  <c:v>46699</c:v>
                </c:pt>
                <c:pt idx="2138">
                  <c:v>46700</c:v>
                </c:pt>
                <c:pt idx="2139">
                  <c:v>46701</c:v>
                </c:pt>
                <c:pt idx="2140">
                  <c:v>46702</c:v>
                </c:pt>
                <c:pt idx="2141">
                  <c:v>46703</c:v>
                </c:pt>
                <c:pt idx="2142">
                  <c:v>46704</c:v>
                </c:pt>
                <c:pt idx="2143">
                  <c:v>46705</c:v>
                </c:pt>
                <c:pt idx="2144">
                  <c:v>46706</c:v>
                </c:pt>
                <c:pt idx="2145">
                  <c:v>46707</c:v>
                </c:pt>
                <c:pt idx="2146">
                  <c:v>46708</c:v>
                </c:pt>
                <c:pt idx="2147">
                  <c:v>46709</c:v>
                </c:pt>
                <c:pt idx="2148">
                  <c:v>46710</c:v>
                </c:pt>
                <c:pt idx="2149">
                  <c:v>46711</c:v>
                </c:pt>
                <c:pt idx="2150">
                  <c:v>46712</c:v>
                </c:pt>
                <c:pt idx="2151">
                  <c:v>46713</c:v>
                </c:pt>
                <c:pt idx="2152">
                  <c:v>46714</c:v>
                </c:pt>
                <c:pt idx="2153">
                  <c:v>46715</c:v>
                </c:pt>
                <c:pt idx="2154">
                  <c:v>46716</c:v>
                </c:pt>
                <c:pt idx="2155">
                  <c:v>46717</c:v>
                </c:pt>
                <c:pt idx="2156">
                  <c:v>46718</c:v>
                </c:pt>
                <c:pt idx="2157">
                  <c:v>46719</c:v>
                </c:pt>
                <c:pt idx="2158">
                  <c:v>46720</c:v>
                </c:pt>
                <c:pt idx="2159">
                  <c:v>46721</c:v>
                </c:pt>
                <c:pt idx="2160">
                  <c:v>46722</c:v>
                </c:pt>
                <c:pt idx="2161">
                  <c:v>46723</c:v>
                </c:pt>
                <c:pt idx="2162">
                  <c:v>46724</c:v>
                </c:pt>
                <c:pt idx="2163">
                  <c:v>46725</c:v>
                </c:pt>
                <c:pt idx="2164">
                  <c:v>46726</c:v>
                </c:pt>
                <c:pt idx="2165">
                  <c:v>46727</c:v>
                </c:pt>
                <c:pt idx="2166">
                  <c:v>46728</c:v>
                </c:pt>
                <c:pt idx="2167">
                  <c:v>46729</c:v>
                </c:pt>
                <c:pt idx="2168">
                  <c:v>46730</c:v>
                </c:pt>
                <c:pt idx="2169">
                  <c:v>46731</c:v>
                </c:pt>
                <c:pt idx="2170">
                  <c:v>46732</c:v>
                </c:pt>
                <c:pt idx="2171">
                  <c:v>46733</c:v>
                </c:pt>
                <c:pt idx="2172">
                  <c:v>46734</c:v>
                </c:pt>
                <c:pt idx="2173">
                  <c:v>46735</c:v>
                </c:pt>
                <c:pt idx="2174">
                  <c:v>46736</c:v>
                </c:pt>
                <c:pt idx="2175">
                  <c:v>46737</c:v>
                </c:pt>
                <c:pt idx="2176">
                  <c:v>46738</c:v>
                </c:pt>
                <c:pt idx="2177">
                  <c:v>46739</c:v>
                </c:pt>
                <c:pt idx="2178">
                  <c:v>46740</c:v>
                </c:pt>
                <c:pt idx="2179">
                  <c:v>46741</c:v>
                </c:pt>
                <c:pt idx="2180">
                  <c:v>46742</c:v>
                </c:pt>
                <c:pt idx="2181">
                  <c:v>46743</c:v>
                </c:pt>
                <c:pt idx="2182">
                  <c:v>46744</c:v>
                </c:pt>
                <c:pt idx="2183">
                  <c:v>46745</c:v>
                </c:pt>
                <c:pt idx="2184">
                  <c:v>46746</c:v>
                </c:pt>
                <c:pt idx="2185">
                  <c:v>46747</c:v>
                </c:pt>
                <c:pt idx="2186">
                  <c:v>46748</c:v>
                </c:pt>
                <c:pt idx="2187">
                  <c:v>46749</c:v>
                </c:pt>
                <c:pt idx="2188">
                  <c:v>46750</c:v>
                </c:pt>
                <c:pt idx="2189">
                  <c:v>46751</c:v>
                </c:pt>
                <c:pt idx="2190">
                  <c:v>46752</c:v>
                </c:pt>
                <c:pt idx="2191">
                  <c:v>46753</c:v>
                </c:pt>
                <c:pt idx="2192">
                  <c:v>46754</c:v>
                </c:pt>
                <c:pt idx="2193">
                  <c:v>46755</c:v>
                </c:pt>
                <c:pt idx="2194">
                  <c:v>46756</c:v>
                </c:pt>
                <c:pt idx="2195">
                  <c:v>46757</c:v>
                </c:pt>
                <c:pt idx="2196">
                  <c:v>46758</c:v>
                </c:pt>
                <c:pt idx="2197">
                  <c:v>46759</c:v>
                </c:pt>
                <c:pt idx="2198">
                  <c:v>46760</c:v>
                </c:pt>
                <c:pt idx="2199">
                  <c:v>46761</c:v>
                </c:pt>
                <c:pt idx="2200">
                  <c:v>46762</c:v>
                </c:pt>
                <c:pt idx="2201">
                  <c:v>46763</c:v>
                </c:pt>
                <c:pt idx="2202">
                  <c:v>46764</c:v>
                </c:pt>
                <c:pt idx="2203">
                  <c:v>46765</c:v>
                </c:pt>
                <c:pt idx="2204">
                  <c:v>46766</c:v>
                </c:pt>
                <c:pt idx="2205">
                  <c:v>46767</c:v>
                </c:pt>
                <c:pt idx="2206">
                  <c:v>46768</c:v>
                </c:pt>
                <c:pt idx="2207">
                  <c:v>46769</c:v>
                </c:pt>
                <c:pt idx="2208">
                  <c:v>46770</c:v>
                </c:pt>
                <c:pt idx="2209">
                  <c:v>46771</c:v>
                </c:pt>
                <c:pt idx="2210">
                  <c:v>46772</c:v>
                </c:pt>
                <c:pt idx="2211">
                  <c:v>46773</c:v>
                </c:pt>
                <c:pt idx="2212">
                  <c:v>46774</c:v>
                </c:pt>
                <c:pt idx="2213">
                  <c:v>46775</c:v>
                </c:pt>
                <c:pt idx="2214">
                  <c:v>46776</c:v>
                </c:pt>
                <c:pt idx="2215">
                  <c:v>46777</c:v>
                </c:pt>
                <c:pt idx="2216">
                  <c:v>46778</c:v>
                </c:pt>
                <c:pt idx="2217">
                  <c:v>46779</c:v>
                </c:pt>
                <c:pt idx="2218">
                  <c:v>46780</c:v>
                </c:pt>
                <c:pt idx="2219">
                  <c:v>46781</c:v>
                </c:pt>
                <c:pt idx="2220">
                  <c:v>46782</c:v>
                </c:pt>
                <c:pt idx="2221">
                  <c:v>46783</c:v>
                </c:pt>
                <c:pt idx="2222">
                  <c:v>46784</c:v>
                </c:pt>
                <c:pt idx="2223">
                  <c:v>46785</c:v>
                </c:pt>
                <c:pt idx="2224">
                  <c:v>46786</c:v>
                </c:pt>
                <c:pt idx="2225">
                  <c:v>46787</c:v>
                </c:pt>
                <c:pt idx="2226">
                  <c:v>46788</c:v>
                </c:pt>
                <c:pt idx="2227">
                  <c:v>46789</c:v>
                </c:pt>
                <c:pt idx="2228">
                  <c:v>46790</c:v>
                </c:pt>
                <c:pt idx="2229">
                  <c:v>46791</c:v>
                </c:pt>
                <c:pt idx="2230">
                  <c:v>46792</c:v>
                </c:pt>
                <c:pt idx="2231">
                  <c:v>46793</c:v>
                </c:pt>
                <c:pt idx="2232">
                  <c:v>46794</c:v>
                </c:pt>
                <c:pt idx="2233">
                  <c:v>46795</c:v>
                </c:pt>
                <c:pt idx="2234">
                  <c:v>46796</c:v>
                </c:pt>
                <c:pt idx="2235">
                  <c:v>46797</c:v>
                </c:pt>
                <c:pt idx="2236">
                  <c:v>46798</c:v>
                </c:pt>
                <c:pt idx="2237">
                  <c:v>46799</c:v>
                </c:pt>
                <c:pt idx="2238">
                  <c:v>46800</c:v>
                </c:pt>
                <c:pt idx="2239">
                  <c:v>46801</c:v>
                </c:pt>
                <c:pt idx="2240">
                  <c:v>46802</c:v>
                </c:pt>
                <c:pt idx="2241">
                  <c:v>46803</c:v>
                </c:pt>
                <c:pt idx="2242">
                  <c:v>46804</c:v>
                </c:pt>
                <c:pt idx="2243">
                  <c:v>46805</c:v>
                </c:pt>
                <c:pt idx="2244">
                  <c:v>46806</c:v>
                </c:pt>
                <c:pt idx="2245">
                  <c:v>46807</c:v>
                </c:pt>
                <c:pt idx="2246">
                  <c:v>46808</c:v>
                </c:pt>
                <c:pt idx="2247">
                  <c:v>46809</c:v>
                </c:pt>
                <c:pt idx="2248">
                  <c:v>46810</c:v>
                </c:pt>
                <c:pt idx="2249">
                  <c:v>46811</c:v>
                </c:pt>
                <c:pt idx="2250">
                  <c:v>46812</c:v>
                </c:pt>
                <c:pt idx="2251">
                  <c:v>46813</c:v>
                </c:pt>
                <c:pt idx="2252">
                  <c:v>46814</c:v>
                </c:pt>
                <c:pt idx="2253">
                  <c:v>46815</c:v>
                </c:pt>
                <c:pt idx="2254">
                  <c:v>46816</c:v>
                </c:pt>
                <c:pt idx="2255">
                  <c:v>46817</c:v>
                </c:pt>
                <c:pt idx="2256">
                  <c:v>46818</c:v>
                </c:pt>
                <c:pt idx="2257">
                  <c:v>46819</c:v>
                </c:pt>
                <c:pt idx="2258">
                  <c:v>46820</c:v>
                </c:pt>
                <c:pt idx="2259">
                  <c:v>46821</c:v>
                </c:pt>
                <c:pt idx="2260">
                  <c:v>46822</c:v>
                </c:pt>
                <c:pt idx="2261">
                  <c:v>46823</c:v>
                </c:pt>
                <c:pt idx="2262">
                  <c:v>46824</c:v>
                </c:pt>
                <c:pt idx="2263">
                  <c:v>46825</c:v>
                </c:pt>
                <c:pt idx="2264">
                  <c:v>46826</c:v>
                </c:pt>
                <c:pt idx="2265">
                  <c:v>46827</c:v>
                </c:pt>
                <c:pt idx="2266">
                  <c:v>46828</c:v>
                </c:pt>
                <c:pt idx="2267">
                  <c:v>46829</c:v>
                </c:pt>
                <c:pt idx="2268">
                  <c:v>46830</c:v>
                </c:pt>
                <c:pt idx="2269">
                  <c:v>46831</c:v>
                </c:pt>
                <c:pt idx="2270">
                  <c:v>46832</c:v>
                </c:pt>
                <c:pt idx="2271">
                  <c:v>46833</c:v>
                </c:pt>
                <c:pt idx="2272">
                  <c:v>46834</c:v>
                </c:pt>
                <c:pt idx="2273">
                  <c:v>46835</c:v>
                </c:pt>
                <c:pt idx="2274">
                  <c:v>46836</c:v>
                </c:pt>
                <c:pt idx="2275">
                  <c:v>46837</c:v>
                </c:pt>
                <c:pt idx="2276">
                  <c:v>46838</c:v>
                </c:pt>
                <c:pt idx="2277">
                  <c:v>46839</c:v>
                </c:pt>
                <c:pt idx="2278">
                  <c:v>46840</c:v>
                </c:pt>
                <c:pt idx="2279">
                  <c:v>46841</c:v>
                </c:pt>
                <c:pt idx="2280">
                  <c:v>46842</c:v>
                </c:pt>
                <c:pt idx="2281">
                  <c:v>46843</c:v>
                </c:pt>
                <c:pt idx="2282">
                  <c:v>46844</c:v>
                </c:pt>
                <c:pt idx="2283">
                  <c:v>46845</c:v>
                </c:pt>
                <c:pt idx="2284">
                  <c:v>46846</c:v>
                </c:pt>
                <c:pt idx="2285">
                  <c:v>46847</c:v>
                </c:pt>
                <c:pt idx="2286">
                  <c:v>46848</c:v>
                </c:pt>
                <c:pt idx="2287">
                  <c:v>46849</c:v>
                </c:pt>
                <c:pt idx="2288">
                  <c:v>46850</c:v>
                </c:pt>
                <c:pt idx="2289">
                  <c:v>46851</c:v>
                </c:pt>
                <c:pt idx="2290">
                  <c:v>46852</c:v>
                </c:pt>
                <c:pt idx="2291">
                  <c:v>46853</c:v>
                </c:pt>
                <c:pt idx="2292">
                  <c:v>46854</c:v>
                </c:pt>
                <c:pt idx="2293">
                  <c:v>46855</c:v>
                </c:pt>
                <c:pt idx="2294">
                  <c:v>46856</c:v>
                </c:pt>
                <c:pt idx="2295">
                  <c:v>46857</c:v>
                </c:pt>
                <c:pt idx="2296">
                  <c:v>46858</c:v>
                </c:pt>
                <c:pt idx="2297">
                  <c:v>46859</c:v>
                </c:pt>
                <c:pt idx="2298">
                  <c:v>46860</c:v>
                </c:pt>
                <c:pt idx="2299">
                  <c:v>46861</c:v>
                </c:pt>
                <c:pt idx="2300">
                  <c:v>46862</c:v>
                </c:pt>
                <c:pt idx="2301">
                  <c:v>46863</c:v>
                </c:pt>
                <c:pt idx="2302">
                  <c:v>46864</c:v>
                </c:pt>
                <c:pt idx="2303">
                  <c:v>46865</c:v>
                </c:pt>
                <c:pt idx="2304">
                  <c:v>46866</c:v>
                </c:pt>
                <c:pt idx="2305">
                  <c:v>46867</c:v>
                </c:pt>
                <c:pt idx="2306">
                  <c:v>46868</c:v>
                </c:pt>
                <c:pt idx="2307">
                  <c:v>46869</c:v>
                </c:pt>
                <c:pt idx="2308">
                  <c:v>46870</c:v>
                </c:pt>
                <c:pt idx="2309">
                  <c:v>46871</c:v>
                </c:pt>
                <c:pt idx="2310">
                  <c:v>46872</c:v>
                </c:pt>
                <c:pt idx="2311">
                  <c:v>46873</c:v>
                </c:pt>
                <c:pt idx="2312">
                  <c:v>46874</c:v>
                </c:pt>
                <c:pt idx="2313">
                  <c:v>46875</c:v>
                </c:pt>
                <c:pt idx="2314">
                  <c:v>46876</c:v>
                </c:pt>
                <c:pt idx="2315">
                  <c:v>46877</c:v>
                </c:pt>
                <c:pt idx="2316">
                  <c:v>46878</c:v>
                </c:pt>
                <c:pt idx="2317">
                  <c:v>46879</c:v>
                </c:pt>
                <c:pt idx="2318">
                  <c:v>46880</c:v>
                </c:pt>
                <c:pt idx="2319">
                  <c:v>46881</c:v>
                </c:pt>
                <c:pt idx="2320">
                  <c:v>46882</c:v>
                </c:pt>
                <c:pt idx="2321">
                  <c:v>46883</c:v>
                </c:pt>
                <c:pt idx="2322">
                  <c:v>46884</c:v>
                </c:pt>
                <c:pt idx="2323">
                  <c:v>46885</c:v>
                </c:pt>
                <c:pt idx="2324">
                  <c:v>46886</c:v>
                </c:pt>
                <c:pt idx="2325">
                  <c:v>46887</c:v>
                </c:pt>
                <c:pt idx="2326">
                  <c:v>46888</c:v>
                </c:pt>
                <c:pt idx="2327">
                  <c:v>46889</c:v>
                </c:pt>
                <c:pt idx="2328">
                  <c:v>46890</c:v>
                </c:pt>
                <c:pt idx="2329">
                  <c:v>46891</c:v>
                </c:pt>
                <c:pt idx="2330">
                  <c:v>46892</c:v>
                </c:pt>
                <c:pt idx="2331">
                  <c:v>46893</c:v>
                </c:pt>
                <c:pt idx="2332">
                  <c:v>46894</c:v>
                </c:pt>
                <c:pt idx="2333">
                  <c:v>46895</c:v>
                </c:pt>
                <c:pt idx="2334">
                  <c:v>46896</c:v>
                </c:pt>
                <c:pt idx="2335">
                  <c:v>46897</c:v>
                </c:pt>
                <c:pt idx="2336">
                  <c:v>46898</c:v>
                </c:pt>
                <c:pt idx="2337">
                  <c:v>46899</c:v>
                </c:pt>
                <c:pt idx="2338">
                  <c:v>46900</c:v>
                </c:pt>
                <c:pt idx="2339">
                  <c:v>46901</c:v>
                </c:pt>
                <c:pt idx="2340">
                  <c:v>46902</c:v>
                </c:pt>
                <c:pt idx="2341">
                  <c:v>46903</c:v>
                </c:pt>
                <c:pt idx="2342">
                  <c:v>46904</c:v>
                </c:pt>
                <c:pt idx="2343">
                  <c:v>46905</c:v>
                </c:pt>
                <c:pt idx="2344">
                  <c:v>46906</c:v>
                </c:pt>
                <c:pt idx="2345">
                  <c:v>46907</c:v>
                </c:pt>
                <c:pt idx="2346">
                  <c:v>46908</c:v>
                </c:pt>
                <c:pt idx="2347">
                  <c:v>46909</c:v>
                </c:pt>
                <c:pt idx="2348">
                  <c:v>46910</c:v>
                </c:pt>
                <c:pt idx="2349">
                  <c:v>46911</c:v>
                </c:pt>
                <c:pt idx="2350">
                  <c:v>46912</c:v>
                </c:pt>
                <c:pt idx="2351">
                  <c:v>46913</c:v>
                </c:pt>
                <c:pt idx="2352">
                  <c:v>46914</c:v>
                </c:pt>
                <c:pt idx="2353">
                  <c:v>46915</c:v>
                </c:pt>
                <c:pt idx="2354">
                  <c:v>46916</c:v>
                </c:pt>
                <c:pt idx="2355">
                  <c:v>46917</c:v>
                </c:pt>
                <c:pt idx="2356">
                  <c:v>46918</c:v>
                </c:pt>
                <c:pt idx="2357">
                  <c:v>46919</c:v>
                </c:pt>
                <c:pt idx="2358">
                  <c:v>46920</c:v>
                </c:pt>
                <c:pt idx="2359">
                  <c:v>46921</c:v>
                </c:pt>
                <c:pt idx="2360">
                  <c:v>46922</c:v>
                </c:pt>
                <c:pt idx="2361">
                  <c:v>46923</c:v>
                </c:pt>
                <c:pt idx="2362">
                  <c:v>46924</c:v>
                </c:pt>
                <c:pt idx="2363">
                  <c:v>46925</c:v>
                </c:pt>
                <c:pt idx="2364">
                  <c:v>46926</c:v>
                </c:pt>
                <c:pt idx="2365">
                  <c:v>46927</c:v>
                </c:pt>
                <c:pt idx="2366">
                  <c:v>46928</c:v>
                </c:pt>
                <c:pt idx="2367">
                  <c:v>46929</c:v>
                </c:pt>
                <c:pt idx="2368">
                  <c:v>46930</c:v>
                </c:pt>
                <c:pt idx="2369">
                  <c:v>46931</c:v>
                </c:pt>
                <c:pt idx="2370">
                  <c:v>46932</c:v>
                </c:pt>
                <c:pt idx="2371">
                  <c:v>46933</c:v>
                </c:pt>
                <c:pt idx="2372">
                  <c:v>46934</c:v>
                </c:pt>
                <c:pt idx="2373">
                  <c:v>46935</c:v>
                </c:pt>
                <c:pt idx="2374">
                  <c:v>46936</c:v>
                </c:pt>
                <c:pt idx="2375">
                  <c:v>46937</c:v>
                </c:pt>
                <c:pt idx="2376">
                  <c:v>46938</c:v>
                </c:pt>
                <c:pt idx="2377">
                  <c:v>46939</c:v>
                </c:pt>
                <c:pt idx="2378">
                  <c:v>46940</c:v>
                </c:pt>
                <c:pt idx="2379">
                  <c:v>46941</c:v>
                </c:pt>
                <c:pt idx="2380">
                  <c:v>46942</c:v>
                </c:pt>
                <c:pt idx="2381">
                  <c:v>46943</c:v>
                </c:pt>
                <c:pt idx="2382">
                  <c:v>46944</c:v>
                </c:pt>
                <c:pt idx="2383">
                  <c:v>46945</c:v>
                </c:pt>
                <c:pt idx="2384">
                  <c:v>46946</c:v>
                </c:pt>
                <c:pt idx="2385">
                  <c:v>46947</c:v>
                </c:pt>
                <c:pt idx="2386">
                  <c:v>46948</c:v>
                </c:pt>
                <c:pt idx="2387">
                  <c:v>46949</c:v>
                </c:pt>
                <c:pt idx="2388">
                  <c:v>46950</c:v>
                </c:pt>
                <c:pt idx="2389">
                  <c:v>46951</c:v>
                </c:pt>
                <c:pt idx="2390">
                  <c:v>46952</c:v>
                </c:pt>
                <c:pt idx="2391">
                  <c:v>46953</c:v>
                </c:pt>
                <c:pt idx="2392">
                  <c:v>46954</c:v>
                </c:pt>
                <c:pt idx="2393">
                  <c:v>46955</c:v>
                </c:pt>
                <c:pt idx="2394">
                  <c:v>46956</c:v>
                </c:pt>
                <c:pt idx="2395">
                  <c:v>46957</c:v>
                </c:pt>
                <c:pt idx="2396">
                  <c:v>46958</c:v>
                </c:pt>
                <c:pt idx="2397">
                  <c:v>46959</c:v>
                </c:pt>
                <c:pt idx="2398">
                  <c:v>46960</c:v>
                </c:pt>
                <c:pt idx="2399">
                  <c:v>46961</c:v>
                </c:pt>
                <c:pt idx="2400">
                  <c:v>46962</c:v>
                </c:pt>
                <c:pt idx="2401">
                  <c:v>46963</c:v>
                </c:pt>
                <c:pt idx="2402">
                  <c:v>46964</c:v>
                </c:pt>
                <c:pt idx="2403">
                  <c:v>46965</c:v>
                </c:pt>
                <c:pt idx="2404">
                  <c:v>46966</c:v>
                </c:pt>
                <c:pt idx="2405">
                  <c:v>46967</c:v>
                </c:pt>
                <c:pt idx="2406">
                  <c:v>46968</c:v>
                </c:pt>
                <c:pt idx="2407">
                  <c:v>46969</c:v>
                </c:pt>
                <c:pt idx="2408">
                  <c:v>46970</c:v>
                </c:pt>
                <c:pt idx="2409">
                  <c:v>46971</c:v>
                </c:pt>
                <c:pt idx="2410">
                  <c:v>46972</c:v>
                </c:pt>
                <c:pt idx="2411">
                  <c:v>46973</c:v>
                </c:pt>
                <c:pt idx="2412">
                  <c:v>46974</c:v>
                </c:pt>
                <c:pt idx="2413">
                  <c:v>46975</c:v>
                </c:pt>
                <c:pt idx="2414">
                  <c:v>46976</c:v>
                </c:pt>
                <c:pt idx="2415">
                  <c:v>46977</c:v>
                </c:pt>
                <c:pt idx="2416">
                  <c:v>46978</c:v>
                </c:pt>
                <c:pt idx="2417">
                  <c:v>46979</c:v>
                </c:pt>
                <c:pt idx="2418">
                  <c:v>46980</c:v>
                </c:pt>
                <c:pt idx="2419">
                  <c:v>46981</c:v>
                </c:pt>
                <c:pt idx="2420">
                  <c:v>46982</c:v>
                </c:pt>
                <c:pt idx="2421">
                  <c:v>46983</c:v>
                </c:pt>
                <c:pt idx="2422">
                  <c:v>46984</c:v>
                </c:pt>
                <c:pt idx="2423">
                  <c:v>46985</c:v>
                </c:pt>
                <c:pt idx="2424">
                  <c:v>46986</c:v>
                </c:pt>
                <c:pt idx="2425">
                  <c:v>46987</c:v>
                </c:pt>
                <c:pt idx="2426">
                  <c:v>46988</c:v>
                </c:pt>
                <c:pt idx="2427">
                  <c:v>46989</c:v>
                </c:pt>
                <c:pt idx="2428">
                  <c:v>46990</c:v>
                </c:pt>
                <c:pt idx="2429">
                  <c:v>46991</c:v>
                </c:pt>
                <c:pt idx="2430">
                  <c:v>46992</c:v>
                </c:pt>
                <c:pt idx="2431">
                  <c:v>46993</c:v>
                </c:pt>
                <c:pt idx="2432">
                  <c:v>46994</c:v>
                </c:pt>
                <c:pt idx="2433">
                  <c:v>46995</c:v>
                </c:pt>
                <c:pt idx="2434">
                  <c:v>46996</c:v>
                </c:pt>
                <c:pt idx="2435">
                  <c:v>46997</c:v>
                </c:pt>
                <c:pt idx="2436">
                  <c:v>46998</c:v>
                </c:pt>
                <c:pt idx="2437">
                  <c:v>46999</c:v>
                </c:pt>
                <c:pt idx="2438">
                  <c:v>47000</c:v>
                </c:pt>
                <c:pt idx="2439">
                  <c:v>47001</c:v>
                </c:pt>
                <c:pt idx="2440">
                  <c:v>47002</c:v>
                </c:pt>
                <c:pt idx="2441">
                  <c:v>47003</c:v>
                </c:pt>
                <c:pt idx="2442">
                  <c:v>47004</c:v>
                </c:pt>
                <c:pt idx="2443">
                  <c:v>47005</c:v>
                </c:pt>
                <c:pt idx="2444">
                  <c:v>47006</c:v>
                </c:pt>
                <c:pt idx="2445">
                  <c:v>47007</c:v>
                </c:pt>
                <c:pt idx="2446">
                  <c:v>47008</c:v>
                </c:pt>
                <c:pt idx="2447">
                  <c:v>47009</c:v>
                </c:pt>
                <c:pt idx="2448">
                  <c:v>47010</c:v>
                </c:pt>
                <c:pt idx="2449">
                  <c:v>47011</c:v>
                </c:pt>
                <c:pt idx="2450">
                  <c:v>47012</c:v>
                </c:pt>
                <c:pt idx="2451">
                  <c:v>47013</c:v>
                </c:pt>
                <c:pt idx="2452">
                  <c:v>47014</c:v>
                </c:pt>
                <c:pt idx="2453">
                  <c:v>47015</c:v>
                </c:pt>
                <c:pt idx="2454">
                  <c:v>47016</c:v>
                </c:pt>
                <c:pt idx="2455">
                  <c:v>47017</c:v>
                </c:pt>
                <c:pt idx="2456">
                  <c:v>47018</c:v>
                </c:pt>
                <c:pt idx="2457">
                  <c:v>47019</c:v>
                </c:pt>
                <c:pt idx="2458">
                  <c:v>47020</c:v>
                </c:pt>
                <c:pt idx="2459">
                  <c:v>47021</c:v>
                </c:pt>
                <c:pt idx="2460">
                  <c:v>47022</c:v>
                </c:pt>
                <c:pt idx="2461">
                  <c:v>47023</c:v>
                </c:pt>
                <c:pt idx="2462">
                  <c:v>47024</c:v>
                </c:pt>
                <c:pt idx="2463">
                  <c:v>47025</c:v>
                </c:pt>
                <c:pt idx="2464">
                  <c:v>47026</c:v>
                </c:pt>
                <c:pt idx="2465">
                  <c:v>47027</c:v>
                </c:pt>
                <c:pt idx="2466">
                  <c:v>47028</c:v>
                </c:pt>
                <c:pt idx="2467">
                  <c:v>47029</c:v>
                </c:pt>
                <c:pt idx="2468">
                  <c:v>47030</c:v>
                </c:pt>
                <c:pt idx="2469">
                  <c:v>47031</c:v>
                </c:pt>
                <c:pt idx="2470">
                  <c:v>47032</c:v>
                </c:pt>
                <c:pt idx="2471">
                  <c:v>47033</c:v>
                </c:pt>
                <c:pt idx="2472">
                  <c:v>47034</c:v>
                </c:pt>
                <c:pt idx="2473">
                  <c:v>47035</c:v>
                </c:pt>
                <c:pt idx="2474">
                  <c:v>47036</c:v>
                </c:pt>
                <c:pt idx="2475">
                  <c:v>47037</c:v>
                </c:pt>
                <c:pt idx="2476">
                  <c:v>47038</c:v>
                </c:pt>
                <c:pt idx="2477">
                  <c:v>47039</c:v>
                </c:pt>
                <c:pt idx="2478">
                  <c:v>47040</c:v>
                </c:pt>
                <c:pt idx="2479">
                  <c:v>47041</c:v>
                </c:pt>
                <c:pt idx="2480">
                  <c:v>47042</c:v>
                </c:pt>
                <c:pt idx="2481">
                  <c:v>47043</c:v>
                </c:pt>
                <c:pt idx="2482">
                  <c:v>47044</c:v>
                </c:pt>
                <c:pt idx="2483">
                  <c:v>47045</c:v>
                </c:pt>
                <c:pt idx="2484">
                  <c:v>47046</c:v>
                </c:pt>
                <c:pt idx="2485">
                  <c:v>47047</c:v>
                </c:pt>
                <c:pt idx="2486">
                  <c:v>47048</c:v>
                </c:pt>
                <c:pt idx="2487">
                  <c:v>47049</c:v>
                </c:pt>
                <c:pt idx="2488">
                  <c:v>47050</c:v>
                </c:pt>
                <c:pt idx="2489">
                  <c:v>47051</c:v>
                </c:pt>
                <c:pt idx="2490">
                  <c:v>47052</c:v>
                </c:pt>
                <c:pt idx="2491">
                  <c:v>47053</c:v>
                </c:pt>
                <c:pt idx="2492">
                  <c:v>47054</c:v>
                </c:pt>
                <c:pt idx="2493">
                  <c:v>47055</c:v>
                </c:pt>
                <c:pt idx="2494">
                  <c:v>47056</c:v>
                </c:pt>
                <c:pt idx="2495">
                  <c:v>47057</c:v>
                </c:pt>
                <c:pt idx="2496">
                  <c:v>47058</c:v>
                </c:pt>
                <c:pt idx="2497">
                  <c:v>47059</c:v>
                </c:pt>
                <c:pt idx="2498">
                  <c:v>47060</c:v>
                </c:pt>
                <c:pt idx="2499">
                  <c:v>47061</c:v>
                </c:pt>
                <c:pt idx="2500">
                  <c:v>47062</c:v>
                </c:pt>
                <c:pt idx="2501">
                  <c:v>47063</c:v>
                </c:pt>
                <c:pt idx="2502">
                  <c:v>47064</c:v>
                </c:pt>
                <c:pt idx="2503">
                  <c:v>47065</c:v>
                </c:pt>
                <c:pt idx="2504">
                  <c:v>47066</c:v>
                </c:pt>
                <c:pt idx="2505">
                  <c:v>47067</c:v>
                </c:pt>
                <c:pt idx="2506">
                  <c:v>47068</c:v>
                </c:pt>
                <c:pt idx="2507">
                  <c:v>47069</c:v>
                </c:pt>
                <c:pt idx="2508">
                  <c:v>47070</c:v>
                </c:pt>
                <c:pt idx="2509">
                  <c:v>47071</c:v>
                </c:pt>
                <c:pt idx="2510">
                  <c:v>47072</c:v>
                </c:pt>
                <c:pt idx="2511">
                  <c:v>47073</c:v>
                </c:pt>
                <c:pt idx="2512">
                  <c:v>47074</c:v>
                </c:pt>
                <c:pt idx="2513">
                  <c:v>47075</c:v>
                </c:pt>
                <c:pt idx="2514">
                  <c:v>47076</c:v>
                </c:pt>
                <c:pt idx="2515">
                  <c:v>47077</c:v>
                </c:pt>
                <c:pt idx="2516">
                  <c:v>47078</c:v>
                </c:pt>
                <c:pt idx="2517">
                  <c:v>47079</c:v>
                </c:pt>
                <c:pt idx="2518">
                  <c:v>47080</c:v>
                </c:pt>
                <c:pt idx="2519">
                  <c:v>47081</c:v>
                </c:pt>
                <c:pt idx="2520">
                  <c:v>47082</c:v>
                </c:pt>
                <c:pt idx="2521">
                  <c:v>47083</c:v>
                </c:pt>
                <c:pt idx="2522">
                  <c:v>47084</c:v>
                </c:pt>
                <c:pt idx="2523">
                  <c:v>47085</c:v>
                </c:pt>
                <c:pt idx="2524">
                  <c:v>47086</c:v>
                </c:pt>
                <c:pt idx="2525">
                  <c:v>47087</c:v>
                </c:pt>
                <c:pt idx="2526">
                  <c:v>47088</c:v>
                </c:pt>
                <c:pt idx="2527">
                  <c:v>47089</c:v>
                </c:pt>
                <c:pt idx="2528">
                  <c:v>47090</c:v>
                </c:pt>
                <c:pt idx="2529">
                  <c:v>47091</c:v>
                </c:pt>
                <c:pt idx="2530">
                  <c:v>47092</c:v>
                </c:pt>
                <c:pt idx="2531">
                  <c:v>47093</c:v>
                </c:pt>
                <c:pt idx="2532">
                  <c:v>47094</c:v>
                </c:pt>
                <c:pt idx="2533">
                  <c:v>47095</c:v>
                </c:pt>
                <c:pt idx="2534">
                  <c:v>47096</c:v>
                </c:pt>
                <c:pt idx="2535">
                  <c:v>47097</c:v>
                </c:pt>
                <c:pt idx="2536">
                  <c:v>47098</c:v>
                </c:pt>
                <c:pt idx="2537">
                  <c:v>47099</c:v>
                </c:pt>
                <c:pt idx="2538">
                  <c:v>47100</c:v>
                </c:pt>
                <c:pt idx="2539">
                  <c:v>47101</c:v>
                </c:pt>
                <c:pt idx="2540">
                  <c:v>47102</c:v>
                </c:pt>
                <c:pt idx="2541">
                  <c:v>47103</c:v>
                </c:pt>
                <c:pt idx="2542">
                  <c:v>47104</c:v>
                </c:pt>
                <c:pt idx="2543">
                  <c:v>47105</c:v>
                </c:pt>
                <c:pt idx="2544">
                  <c:v>47106</c:v>
                </c:pt>
                <c:pt idx="2545">
                  <c:v>47107</c:v>
                </c:pt>
                <c:pt idx="2546">
                  <c:v>47108</c:v>
                </c:pt>
                <c:pt idx="2547">
                  <c:v>47109</c:v>
                </c:pt>
                <c:pt idx="2548">
                  <c:v>47110</c:v>
                </c:pt>
                <c:pt idx="2549">
                  <c:v>47111</c:v>
                </c:pt>
                <c:pt idx="2550">
                  <c:v>47112</c:v>
                </c:pt>
                <c:pt idx="2551">
                  <c:v>47113</c:v>
                </c:pt>
                <c:pt idx="2552">
                  <c:v>47114</c:v>
                </c:pt>
                <c:pt idx="2553">
                  <c:v>47115</c:v>
                </c:pt>
                <c:pt idx="2554">
                  <c:v>47116</c:v>
                </c:pt>
                <c:pt idx="2555">
                  <c:v>47117</c:v>
                </c:pt>
                <c:pt idx="2556">
                  <c:v>47118</c:v>
                </c:pt>
                <c:pt idx="2557">
                  <c:v>47119</c:v>
                </c:pt>
                <c:pt idx="2558">
                  <c:v>47120</c:v>
                </c:pt>
                <c:pt idx="2559">
                  <c:v>47121</c:v>
                </c:pt>
                <c:pt idx="2560">
                  <c:v>47122</c:v>
                </c:pt>
                <c:pt idx="2561">
                  <c:v>47123</c:v>
                </c:pt>
                <c:pt idx="2562">
                  <c:v>47124</c:v>
                </c:pt>
                <c:pt idx="2563">
                  <c:v>47125</c:v>
                </c:pt>
                <c:pt idx="2564">
                  <c:v>47126</c:v>
                </c:pt>
                <c:pt idx="2565">
                  <c:v>47127</c:v>
                </c:pt>
                <c:pt idx="2566">
                  <c:v>47128</c:v>
                </c:pt>
                <c:pt idx="2567">
                  <c:v>47129</c:v>
                </c:pt>
                <c:pt idx="2568">
                  <c:v>47130</c:v>
                </c:pt>
                <c:pt idx="2569">
                  <c:v>47131</c:v>
                </c:pt>
                <c:pt idx="2570">
                  <c:v>47132</c:v>
                </c:pt>
                <c:pt idx="2571">
                  <c:v>47133</c:v>
                </c:pt>
                <c:pt idx="2572">
                  <c:v>47134</c:v>
                </c:pt>
                <c:pt idx="2573">
                  <c:v>47135</c:v>
                </c:pt>
                <c:pt idx="2574">
                  <c:v>47136</c:v>
                </c:pt>
                <c:pt idx="2575">
                  <c:v>47137</c:v>
                </c:pt>
                <c:pt idx="2576">
                  <c:v>47138</c:v>
                </c:pt>
                <c:pt idx="2577">
                  <c:v>47139</c:v>
                </c:pt>
                <c:pt idx="2578">
                  <c:v>47140</c:v>
                </c:pt>
                <c:pt idx="2579">
                  <c:v>47141</c:v>
                </c:pt>
                <c:pt idx="2580">
                  <c:v>47142</c:v>
                </c:pt>
                <c:pt idx="2581">
                  <c:v>47143</c:v>
                </c:pt>
                <c:pt idx="2582">
                  <c:v>47144</c:v>
                </c:pt>
                <c:pt idx="2583">
                  <c:v>47145</c:v>
                </c:pt>
                <c:pt idx="2584">
                  <c:v>47146</c:v>
                </c:pt>
                <c:pt idx="2585">
                  <c:v>47147</c:v>
                </c:pt>
                <c:pt idx="2586">
                  <c:v>47148</c:v>
                </c:pt>
                <c:pt idx="2587">
                  <c:v>47149</c:v>
                </c:pt>
                <c:pt idx="2588">
                  <c:v>47150</c:v>
                </c:pt>
                <c:pt idx="2589">
                  <c:v>47151</c:v>
                </c:pt>
                <c:pt idx="2590">
                  <c:v>47152</c:v>
                </c:pt>
                <c:pt idx="2591">
                  <c:v>47153</c:v>
                </c:pt>
                <c:pt idx="2592">
                  <c:v>47154</c:v>
                </c:pt>
                <c:pt idx="2593">
                  <c:v>47155</c:v>
                </c:pt>
                <c:pt idx="2594">
                  <c:v>47156</c:v>
                </c:pt>
                <c:pt idx="2595">
                  <c:v>47157</c:v>
                </c:pt>
                <c:pt idx="2596">
                  <c:v>47158</c:v>
                </c:pt>
                <c:pt idx="2597">
                  <c:v>47159</c:v>
                </c:pt>
                <c:pt idx="2598">
                  <c:v>47160</c:v>
                </c:pt>
                <c:pt idx="2599">
                  <c:v>47161</c:v>
                </c:pt>
                <c:pt idx="2600">
                  <c:v>47162</c:v>
                </c:pt>
                <c:pt idx="2601">
                  <c:v>47163</c:v>
                </c:pt>
                <c:pt idx="2602">
                  <c:v>47164</c:v>
                </c:pt>
                <c:pt idx="2603">
                  <c:v>47165</c:v>
                </c:pt>
                <c:pt idx="2604">
                  <c:v>47166</c:v>
                </c:pt>
                <c:pt idx="2605">
                  <c:v>47167</c:v>
                </c:pt>
                <c:pt idx="2606">
                  <c:v>47168</c:v>
                </c:pt>
                <c:pt idx="2607">
                  <c:v>47169</c:v>
                </c:pt>
                <c:pt idx="2608">
                  <c:v>47170</c:v>
                </c:pt>
                <c:pt idx="2609">
                  <c:v>47171</c:v>
                </c:pt>
                <c:pt idx="2610">
                  <c:v>47172</c:v>
                </c:pt>
                <c:pt idx="2611">
                  <c:v>47173</c:v>
                </c:pt>
                <c:pt idx="2612">
                  <c:v>47174</c:v>
                </c:pt>
                <c:pt idx="2613">
                  <c:v>47175</c:v>
                </c:pt>
                <c:pt idx="2614">
                  <c:v>47176</c:v>
                </c:pt>
                <c:pt idx="2615">
                  <c:v>47177</c:v>
                </c:pt>
                <c:pt idx="2616">
                  <c:v>47178</c:v>
                </c:pt>
                <c:pt idx="2617">
                  <c:v>47179</c:v>
                </c:pt>
                <c:pt idx="2618">
                  <c:v>47180</c:v>
                </c:pt>
                <c:pt idx="2619">
                  <c:v>47181</c:v>
                </c:pt>
                <c:pt idx="2620">
                  <c:v>47182</c:v>
                </c:pt>
                <c:pt idx="2621">
                  <c:v>47183</c:v>
                </c:pt>
                <c:pt idx="2622">
                  <c:v>47184</c:v>
                </c:pt>
                <c:pt idx="2623">
                  <c:v>47185</c:v>
                </c:pt>
                <c:pt idx="2624">
                  <c:v>47186</c:v>
                </c:pt>
                <c:pt idx="2625">
                  <c:v>47187</c:v>
                </c:pt>
                <c:pt idx="2626">
                  <c:v>47188</c:v>
                </c:pt>
                <c:pt idx="2627">
                  <c:v>47189</c:v>
                </c:pt>
                <c:pt idx="2628">
                  <c:v>47190</c:v>
                </c:pt>
                <c:pt idx="2629">
                  <c:v>47191</c:v>
                </c:pt>
                <c:pt idx="2630">
                  <c:v>47192</c:v>
                </c:pt>
                <c:pt idx="2631">
                  <c:v>47193</c:v>
                </c:pt>
                <c:pt idx="2632">
                  <c:v>47194</c:v>
                </c:pt>
                <c:pt idx="2633">
                  <c:v>47195</c:v>
                </c:pt>
                <c:pt idx="2634">
                  <c:v>47196</c:v>
                </c:pt>
                <c:pt idx="2635">
                  <c:v>47197</c:v>
                </c:pt>
                <c:pt idx="2636">
                  <c:v>47198</c:v>
                </c:pt>
                <c:pt idx="2637">
                  <c:v>47199</c:v>
                </c:pt>
                <c:pt idx="2638">
                  <c:v>47200</c:v>
                </c:pt>
                <c:pt idx="2639">
                  <c:v>47201</c:v>
                </c:pt>
                <c:pt idx="2640">
                  <c:v>47202</c:v>
                </c:pt>
                <c:pt idx="2641">
                  <c:v>47203</c:v>
                </c:pt>
                <c:pt idx="2642">
                  <c:v>47204</c:v>
                </c:pt>
                <c:pt idx="2643">
                  <c:v>47205</c:v>
                </c:pt>
                <c:pt idx="2644">
                  <c:v>47206</c:v>
                </c:pt>
                <c:pt idx="2645">
                  <c:v>47207</c:v>
                </c:pt>
                <c:pt idx="2646">
                  <c:v>47208</c:v>
                </c:pt>
                <c:pt idx="2647">
                  <c:v>47209</c:v>
                </c:pt>
                <c:pt idx="2648">
                  <c:v>47210</c:v>
                </c:pt>
                <c:pt idx="2649">
                  <c:v>47211</c:v>
                </c:pt>
                <c:pt idx="2650">
                  <c:v>47212</c:v>
                </c:pt>
                <c:pt idx="2651">
                  <c:v>47213</c:v>
                </c:pt>
                <c:pt idx="2652">
                  <c:v>47214</c:v>
                </c:pt>
                <c:pt idx="2653">
                  <c:v>47215</c:v>
                </c:pt>
                <c:pt idx="2654">
                  <c:v>47216</c:v>
                </c:pt>
                <c:pt idx="2655">
                  <c:v>47217</c:v>
                </c:pt>
                <c:pt idx="2656">
                  <c:v>47218</c:v>
                </c:pt>
                <c:pt idx="2657">
                  <c:v>47219</c:v>
                </c:pt>
                <c:pt idx="2658">
                  <c:v>47220</c:v>
                </c:pt>
                <c:pt idx="2659">
                  <c:v>47221</c:v>
                </c:pt>
                <c:pt idx="2660">
                  <c:v>47222</c:v>
                </c:pt>
                <c:pt idx="2661">
                  <c:v>47223</c:v>
                </c:pt>
                <c:pt idx="2662">
                  <c:v>47224</c:v>
                </c:pt>
                <c:pt idx="2663">
                  <c:v>47225</c:v>
                </c:pt>
                <c:pt idx="2664">
                  <c:v>47226</c:v>
                </c:pt>
                <c:pt idx="2665">
                  <c:v>47227</c:v>
                </c:pt>
                <c:pt idx="2666">
                  <c:v>47228</c:v>
                </c:pt>
                <c:pt idx="2667">
                  <c:v>47229</c:v>
                </c:pt>
                <c:pt idx="2668">
                  <c:v>47230</c:v>
                </c:pt>
                <c:pt idx="2669">
                  <c:v>47231</c:v>
                </c:pt>
                <c:pt idx="2670">
                  <c:v>47232</c:v>
                </c:pt>
                <c:pt idx="2671">
                  <c:v>47233</c:v>
                </c:pt>
                <c:pt idx="2672">
                  <c:v>47234</c:v>
                </c:pt>
                <c:pt idx="2673">
                  <c:v>47235</c:v>
                </c:pt>
                <c:pt idx="2674">
                  <c:v>47236</c:v>
                </c:pt>
                <c:pt idx="2675">
                  <c:v>47237</c:v>
                </c:pt>
                <c:pt idx="2676">
                  <c:v>47238</c:v>
                </c:pt>
                <c:pt idx="2677">
                  <c:v>47239</c:v>
                </c:pt>
                <c:pt idx="2678">
                  <c:v>47240</c:v>
                </c:pt>
                <c:pt idx="2679">
                  <c:v>47241</c:v>
                </c:pt>
                <c:pt idx="2680">
                  <c:v>47242</c:v>
                </c:pt>
                <c:pt idx="2681">
                  <c:v>47243</c:v>
                </c:pt>
                <c:pt idx="2682">
                  <c:v>47244</c:v>
                </c:pt>
                <c:pt idx="2683">
                  <c:v>47245</c:v>
                </c:pt>
                <c:pt idx="2684">
                  <c:v>47246</c:v>
                </c:pt>
                <c:pt idx="2685">
                  <c:v>47247</c:v>
                </c:pt>
                <c:pt idx="2686">
                  <c:v>47248</c:v>
                </c:pt>
                <c:pt idx="2687">
                  <c:v>47249</c:v>
                </c:pt>
                <c:pt idx="2688">
                  <c:v>47250</c:v>
                </c:pt>
                <c:pt idx="2689">
                  <c:v>47251</c:v>
                </c:pt>
                <c:pt idx="2690">
                  <c:v>47252</c:v>
                </c:pt>
                <c:pt idx="2691">
                  <c:v>47253</c:v>
                </c:pt>
                <c:pt idx="2692">
                  <c:v>47254</c:v>
                </c:pt>
                <c:pt idx="2693">
                  <c:v>47255</c:v>
                </c:pt>
                <c:pt idx="2694">
                  <c:v>47256</c:v>
                </c:pt>
                <c:pt idx="2695">
                  <c:v>47257</c:v>
                </c:pt>
                <c:pt idx="2696">
                  <c:v>47258</c:v>
                </c:pt>
                <c:pt idx="2697">
                  <c:v>47259</c:v>
                </c:pt>
                <c:pt idx="2698">
                  <c:v>47260</c:v>
                </c:pt>
                <c:pt idx="2699">
                  <c:v>47261</c:v>
                </c:pt>
                <c:pt idx="2700">
                  <c:v>47262</c:v>
                </c:pt>
                <c:pt idx="2701">
                  <c:v>47263</c:v>
                </c:pt>
                <c:pt idx="2702">
                  <c:v>47264</c:v>
                </c:pt>
                <c:pt idx="2703">
                  <c:v>47265</c:v>
                </c:pt>
                <c:pt idx="2704">
                  <c:v>47266</c:v>
                </c:pt>
                <c:pt idx="2705">
                  <c:v>47267</c:v>
                </c:pt>
                <c:pt idx="2706">
                  <c:v>47268</c:v>
                </c:pt>
                <c:pt idx="2707">
                  <c:v>47269</c:v>
                </c:pt>
                <c:pt idx="2708">
                  <c:v>47270</c:v>
                </c:pt>
                <c:pt idx="2709">
                  <c:v>47271</c:v>
                </c:pt>
                <c:pt idx="2710">
                  <c:v>47272</c:v>
                </c:pt>
                <c:pt idx="2711">
                  <c:v>47273</c:v>
                </c:pt>
                <c:pt idx="2712">
                  <c:v>47274</c:v>
                </c:pt>
                <c:pt idx="2713">
                  <c:v>47275</c:v>
                </c:pt>
                <c:pt idx="2714">
                  <c:v>47276</c:v>
                </c:pt>
                <c:pt idx="2715">
                  <c:v>47277</c:v>
                </c:pt>
                <c:pt idx="2716">
                  <c:v>47278</c:v>
                </c:pt>
                <c:pt idx="2717">
                  <c:v>47279</c:v>
                </c:pt>
                <c:pt idx="2718">
                  <c:v>47280</c:v>
                </c:pt>
                <c:pt idx="2719">
                  <c:v>47281</c:v>
                </c:pt>
                <c:pt idx="2720">
                  <c:v>47282</c:v>
                </c:pt>
                <c:pt idx="2721">
                  <c:v>47283</c:v>
                </c:pt>
                <c:pt idx="2722">
                  <c:v>47284</c:v>
                </c:pt>
                <c:pt idx="2723">
                  <c:v>47285</c:v>
                </c:pt>
                <c:pt idx="2724">
                  <c:v>47286</c:v>
                </c:pt>
                <c:pt idx="2725">
                  <c:v>47287</c:v>
                </c:pt>
                <c:pt idx="2726">
                  <c:v>47288</c:v>
                </c:pt>
                <c:pt idx="2727">
                  <c:v>47289</c:v>
                </c:pt>
                <c:pt idx="2728">
                  <c:v>47290</c:v>
                </c:pt>
                <c:pt idx="2729">
                  <c:v>47291</c:v>
                </c:pt>
                <c:pt idx="2730">
                  <c:v>47292</c:v>
                </c:pt>
                <c:pt idx="2731">
                  <c:v>47293</c:v>
                </c:pt>
                <c:pt idx="2732">
                  <c:v>47294</c:v>
                </c:pt>
                <c:pt idx="2733">
                  <c:v>47295</c:v>
                </c:pt>
                <c:pt idx="2734">
                  <c:v>47296</c:v>
                </c:pt>
                <c:pt idx="2735">
                  <c:v>47297</c:v>
                </c:pt>
                <c:pt idx="2736">
                  <c:v>47298</c:v>
                </c:pt>
                <c:pt idx="2737">
                  <c:v>47299</c:v>
                </c:pt>
                <c:pt idx="2738">
                  <c:v>47300</c:v>
                </c:pt>
                <c:pt idx="2739">
                  <c:v>47301</c:v>
                </c:pt>
                <c:pt idx="2740">
                  <c:v>47302</c:v>
                </c:pt>
                <c:pt idx="2741">
                  <c:v>47303</c:v>
                </c:pt>
                <c:pt idx="2742">
                  <c:v>47304</c:v>
                </c:pt>
                <c:pt idx="2743">
                  <c:v>47305</c:v>
                </c:pt>
                <c:pt idx="2744">
                  <c:v>47306</c:v>
                </c:pt>
                <c:pt idx="2745">
                  <c:v>47307</c:v>
                </c:pt>
                <c:pt idx="2746">
                  <c:v>47308</c:v>
                </c:pt>
                <c:pt idx="2747">
                  <c:v>47309</c:v>
                </c:pt>
                <c:pt idx="2748">
                  <c:v>47310</c:v>
                </c:pt>
                <c:pt idx="2749">
                  <c:v>47311</c:v>
                </c:pt>
                <c:pt idx="2750">
                  <c:v>47312</c:v>
                </c:pt>
                <c:pt idx="2751">
                  <c:v>47313</c:v>
                </c:pt>
                <c:pt idx="2752">
                  <c:v>47314</c:v>
                </c:pt>
                <c:pt idx="2753">
                  <c:v>47315</c:v>
                </c:pt>
                <c:pt idx="2754">
                  <c:v>47316</c:v>
                </c:pt>
                <c:pt idx="2755">
                  <c:v>47317</c:v>
                </c:pt>
                <c:pt idx="2756">
                  <c:v>47318</c:v>
                </c:pt>
                <c:pt idx="2757">
                  <c:v>47319</c:v>
                </c:pt>
                <c:pt idx="2758">
                  <c:v>47320</c:v>
                </c:pt>
                <c:pt idx="2759">
                  <c:v>47321</c:v>
                </c:pt>
                <c:pt idx="2760">
                  <c:v>47322</c:v>
                </c:pt>
                <c:pt idx="2761">
                  <c:v>47323</c:v>
                </c:pt>
                <c:pt idx="2762">
                  <c:v>47324</c:v>
                </c:pt>
                <c:pt idx="2763">
                  <c:v>47325</c:v>
                </c:pt>
                <c:pt idx="2764">
                  <c:v>47326</c:v>
                </c:pt>
                <c:pt idx="2765">
                  <c:v>47327</c:v>
                </c:pt>
                <c:pt idx="2766">
                  <c:v>47328</c:v>
                </c:pt>
                <c:pt idx="2767">
                  <c:v>47329</c:v>
                </c:pt>
                <c:pt idx="2768">
                  <c:v>47330</c:v>
                </c:pt>
                <c:pt idx="2769">
                  <c:v>47331</c:v>
                </c:pt>
                <c:pt idx="2770">
                  <c:v>47332</c:v>
                </c:pt>
                <c:pt idx="2771">
                  <c:v>47333</c:v>
                </c:pt>
                <c:pt idx="2772">
                  <c:v>47334</c:v>
                </c:pt>
                <c:pt idx="2773">
                  <c:v>47335</c:v>
                </c:pt>
                <c:pt idx="2774">
                  <c:v>47336</c:v>
                </c:pt>
                <c:pt idx="2775">
                  <c:v>47337</c:v>
                </c:pt>
                <c:pt idx="2776">
                  <c:v>47338</c:v>
                </c:pt>
                <c:pt idx="2777">
                  <c:v>47339</c:v>
                </c:pt>
                <c:pt idx="2778">
                  <c:v>47340</c:v>
                </c:pt>
                <c:pt idx="2779">
                  <c:v>47341</c:v>
                </c:pt>
                <c:pt idx="2780">
                  <c:v>47342</c:v>
                </c:pt>
                <c:pt idx="2781">
                  <c:v>47343</c:v>
                </c:pt>
                <c:pt idx="2782">
                  <c:v>47344</c:v>
                </c:pt>
                <c:pt idx="2783">
                  <c:v>47345</c:v>
                </c:pt>
                <c:pt idx="2784">
                  <c:v>47346</c:v>
                </c:pt>
                <c:pt idx="2785">
                  <c:v>47347</c:v>
                </c:pt>
                <c:pt idx="2786">
                  <c:v>47348</c:v>
                </c:pt>
                <c:pt idx="2787">
                  <c:v>47349</c:v>
                </c:pt>
                <c:pt idx="2788">
                  <c:v>47350</c:v>
                </c:pt>
                <c:pt idx="2789">
                  <c:v>47351</c:v>
                </c:pt>
                <c:pt idx="2790">
                  <c:v>47352</c:v>
                </c:pt>
                <c:pt idx="2791">
                  <c:v>47353</c:v>
                </c:pt>
                <c:pt idx="2792">
                  <c:v>47354</c:v>
                </c:pt>
                <c:pt idx="2793">
                  <c:v>47355</c:v>
                </c:pt>
                <c:pt idx="2794">
                  <c:v>47356</c:v>
                </c:pt>
                <c:pt idx="2795">
                  <c:v>47357</c:v>
                </c:pt>
                <c:pt idx="2796">
                  <c:v>47358</c:v>
                </c:pt>
                <c:pt idx="2797">
                  <c:v>47359</c:v>
                </c:pt>
                <c:pt idx="2798">
                  <c:v>47360</c:v>
                </c:pt>
                <c:pt idx="2799">
                  <c:v>47361</c:v>
                </c:pt>
                <c:pt idx="2800">
                  <c:v>47362</c:v>
                </c:pt>
                <c:pt idx="2801">
                  <c:v>47363</c:v>
                </c:pt>
                <c:pt idx="2802">
                  <c:v>47364</c:v>
                </c:pt>
                <c:pt idx="2803">
                  <c:v>47365</c:v>
                </c:pt>
                <c:pt idx="2804">
                  <c:v>47366</c:v>
                </c:pt>
                <c:pt idx="2805">
                  <c:v>47367</c:v>
                </c:pt>
                <c:pt idx="2806">
                  <c:v>47368</c:v>
                </c:pt>
                <c:pt idx="2807">
                  <c:v>47369</c:v>
                </c:pt>
                <c:pt idx="2808">
                  <c:v>47370</c:v>
                </c:pt>
                <c:pt idx="2809">
                  <c:v>47371</c:v>
                </c:pt>
                <c:pt idx="2810">
                  <c:v>47372</c:v>
                </c:pt>
                <c:pt idx="2811">
                  <c:v>47373</c:v>
                </c:pt>
                <c:pt idx="2812">
                  <c:v>47374</c:v>
                </c:pt>
                <c:pt idx="2813">
                  <c:v>47375</c:v>
                </c:pt>
                <c:pt idx="2814">
                  <c:v>47376</c:v>
                </c:pt>
                <c:pt idx="2815">
                  <c:v>47377</c:v>
                </c:pt>
                <c:pt idx="2816">
                  <c:v>47378</c:v>
                </c:pt>
                <c:pt idx="2817">
                  <c:v>47379</c:v>
                </c:pt>
                <c:pt idx="2818">
                  <c:v>47380</c:v>
                </c:pt>
                <c:pt idx="2819">
                  <c:v>47381</c:v>
                </c:pt>
                <c:pt idx="2820">
                  <c:v>47382</c:v>
                </c:pt>
                <c:pt idx="2821">
                  <c:v>47383</c:v>
                </c:pt>
                <c:pt idx="2822">
                  <c:v>47384</c:v>
                </c:pt>
                <c:pt idx="2823">
                  <c:v>47385</c:v>
                </c:pt>
                <c:pt idx="2824">
                  <c:v>47386</c:v>
                </c:pt>
                <c:pt idx="2825">
                  <c:v>47387</c:v>
                </c:pt>
                <c:pt idx="2826">
                  <c:v>47388</c:v>
                </c:pt>
                <c:pt idx="2827">
                  <c:v>47389</c:v>
                </c:pt>
                <c:pt idx="2828">
                  <c:v>47390</c:v>
                </c:pt>
                <c:pt idx="2829">
                  <c:v>47391</c:v>
                </c:pt>
                <c:pt idx="2830">
                  <c:v>47392</c:v>
                </c:pt>
                <c:pt idx="2831">
                  <c:v>47393</c:v>
                </c:pt>
                <c:pt idx="2832">
                  <c:v>47394</c:v>
                </c:pt>
                <c:pt idx="2833">
                  <c:v>47395</c:v>
                </c:pt>
                <c:pt idx="2834">
                  <c:v>47396</c:v>
                </c:pt>
                <c:pt idx="2835">
                  <c:v>47397</c:v>
                </c:pt>
                <c:pt idx="2836">
                  <c:v>47398</c:v>
                </c:pt>
                <c:pt idx="2837">
                  <c:v>47399</c:v>
                </c:pt>
                <c:pt idx="2838">
                  <c:v>47400</c:v>
                </c:pt>
                <c:pt idx="2839">
                  <c:v>47401</c:v>
                </c:pt>
                <c:pt idx="2840">
                  <c:v>47402</c:v>
                </c:pt>
                <c:pt idx="2841">
                  <c:v>47403</c:v>
                </c:pt>
                <c:pt idx="2842">
                  <c:v>47404</c:v>
                </c:pt>
                <c:pt idx="2843">
                  <c:v>47405</c:v>
                </c:pt>
                <c:pt idx="2844">
                  <c:v>47406</c:v>
                </c:pt>
                <c:pt idx="2845">
                  <c:v>47407</c:v>
                </c:pt>
                <c:pt idx="2846">
                  <c:v>47408</c:v>
                </c:pt>
                <c:pt idx="2847">
                  <c:v>47409</c:v>
                </c:pt>
                <c:pt idx="2848">
                  <c:v>47410</c:v>
                </c:pt>
                <c:pt idx="2849">
                  <c:v>47411</c:v>
                </c:pt>
                <c:pt idx="2850">
                  <c:v>47412</c:v>
                </c:pt>
                <c:pt idx="2851">
                  <c:v>47413</c:v>
                </c:pt>
                <c:pt idx="2852">
                  <c:v>47414</c:v>
                </c:pt>
                <c:pt idx="2853">
                  <c:v>47415</c:v>
                </c:pt>
                <c:pt idx="2854">
                  <c:v>47416</c:v>
                </c:pt>
                <c:pt idx="2855">
                  <c:v>47417</c:v>
                </c:pt>
                <c:pt idx="2856">
                  <c:v>47418</c:v>
                </c:pt>
                <c:pt idx="2857">
                  <c:v>47419</c:v>
                </c:pt>
                <c:pt idx="2858">
                  <c:v>47420</c:v>
                </c:pt>
                <c:pt idx="2859">
                  <c:v>47421</c:v>
                </c:pt>
                <c:pt idx="2860">
                  <c:v>47422</c:v>
                </c:pt>
                <c:pt idx="2861">
                  <c:v>47423</c:v>
                </c:pt>
                <c:pt idx="2862">
                  <c:v>47424</c:v>
                </c:pt>
                <c:pt idx="2863">
                  <c:v>47425</c:v>
                </c:pt>
                <c:pt idx="2864">
                  <c:v>47426</c:v>
                </c:pt>
                <c:pt idx="2865">
                  <c:v>47427</c:v>
                </c:pt>
                <c:pt idx="2866">
                  <c:v>47428</c:v>
                </c:pt>
                <c:pt idx="2867">
                  <c:v>47429</c:v>
                </c:pt>
                <c:pt idx="2868">
                  <c:v>47430</c:v>
                </c:pt>
                <c:pt idx="2869">
                  <c:v>47431</c:v>
                </c:pt>
                <c:pt idx="2870">
                  <c:v>47432</c:v>
                </c:pt>
                <c:pt idx="2871">
                  <c:v>47433</c:v>
                </c:pt>
                <c:pt idx="2872">
                  <c:v>47434</c:v>
                </c:pt>
                <c:pt idx="2873">
                  <c:v>47435</c:v>
                </c:pt>
                <c:pt idx="2874">
                  <c:v>47436</c:v>
                </c:pt>
                <c:pt idx="2875">
                  <c:v>47437</c:v>
                </c:pt>
                <c:pt idx="2876">
                  <c:v>47438</c:v>
                </c:pt>
                <c:pt idx="2877">
                  <c:v>47439</c:v>
                </c:pt>
                <c:pt idx="2878">
                  <c:v>47440</c:v>
                </c:pt>
                <c:pt idx="2879">
                  <c:v>47441</c:v>
                </c:pt>
                <c:pt idx="2880">
                  <c:v>47442</c:v>
                </c:pt>
                <c:pt idx="2881">
                  <c:v>47443</c:v>
                </c:pt>
                <c:pt idx="2882">
                  <c:v>47444</c:v>
                </c:pt>
                <c:pt idx="2883">
                  <c:v>47445</c:v>
                </c:pt>
                <c:pt idx="2884">
                  <c:v>47446</c:v>
                </c:pt>
                <c:pt idx="2885">
                  <c:v>47447</c:v>
                </c:pt>
                <c:pt idx="2886">
                  <c:v>47448</c:v>
                </c:pt>
                <c:pt idx="2887">
                  <c:v>47449</c:v>
                </c:pt>
                <c:pt idx="2888">
                  <c:v>47450</c:v>
                </c:pt>
                <c:pt idx="2889">
                  <c:v>47451</c:v>
                </c:pt>
                <c:pt idx="2890">
                  <c:v>47452</c:v>
                </c:pt>
                <c:pt idx="2891">
                  <c:v>47453</c:v>
                </c:pt>
                <c:pt idx="2892">
                  <c:v>47454</c:v>
                </c:pt>
                <c:pt idx="2893">
                  <c:v>47455</c:v>
                </c:pt>
                <c:pt idx="2894">
                  <c:v>47456</c:v>
                </c:pt>
                <c:pt idx="2895">
                  <c:v>47457</c:v>
                </c:pt>
                <c:pt idx="2896">
                  <c:v>47458</c:v>
                </c:pt>
                <c:pt idx="2897">
                  <c:v>47459</c:v>
                </c:pt>
                <c:pt idx="2898">
                  <c:v>47460</c:v>
                </c:pt>
                <c:pt idx="2899">
                  <c:v>47461</c:v>
                </c:pt>
                <c:pt idx="2900">
                  <c:v>47462</c:v>
                </c:pt>
                <c:pt idx="2901">
                  <c:v>47463</c:v>
                </c:pt>
                <c:pt idx="2902">
                  <c:v>47464</c:v>
                </c:pt>
                <c:pt idx="2903">
                  <c:v>47465</c:v>
                </c:pt>
                <c:pt idx="2904">
                  <c:v>47466</c:v>
                </c:pt>
                <c:pt idx="2905">
                  <c:v>47467</c:v>
                </c:pt>
                <c:pt idx="2906">
                  <c:v>47468</c:v>
                </c:pt>
                <c:pt idx="2907">
                  <c:v>47469</c:v>
                </c:pt>
                <c:pt idx="2908">
                  <c:v>47470</c:v>
                </c:pt>
                <c:pt idx="2909">
                  <c:v>47471</c:v>
                </c:pt>
                <c:pt idx="2910">
                  <c:v>47472</c:v>
                </c:pt>
                <c:pt idx="2911">
                  <c:v>47473</c:v>
                </c:pt>
                <c:pt idx="2912">
                  <c:v>47474</c:v>
                </c:pt>
                <c:pt idx="2913">
                  <c:v>47475</c:v>
                </c:pt>
                <c:pt idx="2914">
                  <c:v>47476</c:v>
                </c:pt>
                <c:pt idx="2915">
                  <c:v>47477</c:v>
                </c:pt>
                <c:pt idx="2916">
                  <c:v>47478</c:v>
                </c:pt>
                <c:pt idx="2917">
                  <c:v>47479</c:v>
                </c:pt>
                <c:pt idx="2918">
                  <c:v>47480</c:v>
                </c:pt>
                <c:pt idx="2919">
                  <c:v>47481</c:v>
                </c:pt>
                <c:pt idx="2920">
                  <c:v>47482</c:v>
                </c:pt>
                <c:pt idx="2921">
                  <c:v>47483</c:v>
                </c:pt>
              </c:numCache>
            </c:numRef>
          </c:cat>
          <c:val>
            <c:numRef>
              <c:f>'Figure 43'!$F$32:$F$2953</c:f>
              <c:numCache>
                <c:formatCode>#,##0</c:formatCode>
                <c:ptCount val="2922"/>
                <c:pt idx="0">
                  <c:v>4024.8959999999902</c:v>
                </c:pt>
                <c:pt idx="1">
                  <c:v>4019.5859999999998</c:v>
                </c:pt>
                <c:pt idx="2">
                  <c:v>3771.386</c:v>
                </c:pt>
                <c:pt idx="3">
                  <c:v>3961.6390000000001</c:v>
                </c:pt>
                <c:pt idx="4">
                  <c:v>4080.136</c:v>
                </c:pt>
                <c:pt idx="5">
                  <c:v>4082.4879999999998</c:v>
                </c:pt>
                <c:pt idx="6">
                  <c:v>3874.203</c:v>
                </c:pt>
                <c:pt idx="7">
                  <c:v>3952.9360000000001</c:v>
                </c:pt>
                <c:pt idx="8">
                  <c:v>4195.3789999999999</c:v>
                </c:pt>
                <c:pt idx="9">
                  <c:v>4064.192</c:v>
                </c:pt>
                <c:pt idx="10">
                  <c:v>4057.8820000000001</c:v>
                </c:pt>
                <c:pt idx="11">
                  <c:v>3973.5299999999902</c:v>
                </c:pt>
                <c:pt idx="12">
                  <c:v>3980.422</c:v>
                </c:pt>
                <c:pt idx="13">
                  <c:v>3773.3359999999998</c:v>
                </c:pt>
                <c:pt idx="14">
                  <c:v>3874.4249999999902</c:v>
                </c:pt>
                <c:pt idx="15">
                  <c:v>3917.348</c:v>
                </c:pt>
                <c:pt idx="16">
                  <c:v>3983.1170000000002</c:v>
                </c:pt>
                <c:pt idx="17">
                  <c:v>4083.328</c:v>
                </c:pt>
                <c:pt idx="18">
                  <c:v>3931.596</c:v>
                </c:pt>
                <c:pt idx="19">
                  <c:v>3989.3359999999998</c:v>
                </c:pt>
                <c:pt idx="20">
                  <c:v>4015.529</c:v>
                </c:pt>
                <c:pt idx="21">
                  <c:v>4055.27</c:v>
                </c:pt>
                <c:pt idx="22">
                  <c:v>4052.0360000000001</c:v>
                </c:pt>
                <c:pt idx="23">
                  <c:v>4040.3579999999902</c:v>
                </c:pt>
                <c:pt idx="24">
                  <c:v>4039.701</c:v>
                </c:pt>
                <c:pt idx="25">
                  <c:v>3987.0140000000001</c:v>
                </c:pt>
                <c:pt idx="26">
                  <c:v>4080.2339999999899</c:v>
                </c:pt>
                <c:pt idx="27">
                  <c:v>4082.723</c:v>
                </c:pt>
                <c:pt idx="28">
                  <c:v>4064.8980000000001</c:v>
                </c:pt>
                <c:pt idx="29">
                  <c:v>3934.1410000000001</c:v>
                </c:pt>
                <c:pt idx="30">
                  <c:v>3948.18</c:v>
                </c:pt>
                <c:pt idx="31">
                  <c:v>3409.0259999999998</c:v>
                </c:pt>
                <c:pt idx="32">
                  <c:v>3637.3890000000001</c:v>
                </c:pt>
                <c:pt idx="33">
                  <c:v>3756.2330000000002</c:v>
                </c:pt>
                <c:pt idx="34">
                  <c:v>3903.2359999999999</c:v>
                </c:pt>
                <c:pt idx="35">
                  <c:v>4002.5430000000001</c:v>
                </c:pt>
                <c:pt idx="36">
                  <c:v>4035.3</c:v>
                </c:pt>
                <c:pt idx="37">
                  <c:v>4002.049</c:v>
                </c:pt>
                <c:pt idx="38">
                  <c:v>3839.42</c:v>
                </c:pt>
                <c:pt idx="39">
                  <c:v>4115.5820000000003</c:v>
                </c:pt>
                <c:pt idx="40">
                  <c:v>4082.982</c:v>
                </c:pt>
                <c:pt idx="41">
                  <c:v>4021.136</c:v>
                </c:pt>
                <c:pt idx="42">
                  <c:v>4094.7460000000001</c:v>
                </c:pt>
                <c:pt idx="43">
                  <c:v>4105.2929999999997</c:v>
                </c:pt>
                <c:pt idx="44">
                  <c:v>4156.0529999999999</c:v>
                </c:pt>
                <c:pt idx="45">
                  <c:v>4150.6689999999999</c:v>
                </c:pt>
                <c:pt idx="46">
                  <c:v>4124.6059999999998</c:v>
                </c:pt>
                <c:pt idx="47">
                  <c:v>3981.41</c:v>
                </c:pt>
                <c:pt idx="48">
                  <c:v>3963.4650000000001</c:v>
                </c:pt>
                <c:pt idx="49">
                  <c:v>4067.9470000000001</c:v>
                </c:pt>
                <c:pt idx="50">
                  <c:v>4061.3679999999999</c:v>
                </c:pt>
                <c:pt idx="51">
                  <c:v>4047.2190000000001</c:v>
                </c:pt>
                <c:pt idx="52">
                  <c:v>4050.2</c:v>
                </c:pt>
                <c:pt idx="53">
                  <c:v>4036.1179999999999</c:v>
                </c:pt>
                <c:pt idx="54">
                  <c:v>3967.97099999999</c:v>
                </c:pt>
                <c:pt idx="55">
                  <c:v>3973.7460000000001</c:v>
                </c:pt>
                <c:pt idx="56">
                  <c:v>4060.5609999999901</c:v>
                </c:pt>
                <c:pt idx="57">
                  <c:v>4057.3989999999999</c:v>
                </c:pt>
                <c:pt idx="58">
                  <c:v>4050.9830000000002</c:v>
                </c:pt>
                <c:pt idx="59">
                  <c:v>3776.5829999999901</c:v>
                </c:pt>
                <c:pt idx="60">
                  <c:v>3816.8240000000001</c:v>
                </c:pt>
                <c:pt idx="61">
                  <c:v>3552.2979999999998</c:v>
                </c:pt>
                <c:pt idx="62">
                  <c:v>4045.404</c:v>
                </c:pt>
                <c:pt idx="63">
                  <c:v>3974.9789999999998</c:v>
                </c:pt>
                <c:pt idx="64">
                  <c:v>3776.7660000000001</c:v>
                </c:pt>
                <c:pt idx="65">
                  <c:v>4009.877</c:v>
                </c:pt>
                <c:pt idx="66">
                  <c:v>3748.4169999999999</c:v>
                </c:pt>
                <c:pt idx="67">
                  <c:v>4112.7190000000001</c:v>
                </c:pt>
                <c:pt idx="68">
                  <c:v>4066.6089999999999</c:v>
                </c:pt>
                <c:pt idx="69">
                  <c:v>4170.2790000000005</c:v>
                </c:pt>
                <c:pt idx="70">
                  <c:v>4121.9570000000003</c:v>
                </c:pt>
                <c:pt idx="71">
                  <c:v>3875.5839999999998</c:v>
                </c:pt>
                <c:pt idx="72">
                  <c:v>4130.9769999999999</c:v>
                </c:pt>
                <c:pt idx="73">
                  <c:v>4196.4489999999996</c:v>
                </c:pt>
                <c:pt idx="74">
                  <c:v>4137.2290000000003</c:v>
                </c:pt>
                <c:pt idx="75">
                  <c:v>4060.39499999999</c:v>
                </c:pt>
                <c:pt idx="76">
                  <c:v>3720.1550000000002</c:v>
                </c:pt>
                <c:pt idx="77">
                  <c:v>3818.0619999999999</c:v>
                </c:pt>
                <c:pt idx="78">
                  <c:v>3855.8469999999902</c:v>
                </c:pt>
                <c:pt idx="79">
                  <c:v>3855.3899999999899</c:v>
                </c:pt>
                <c:pt idx="80">
                  <c:v>3913.6479999999901</c:v>
                </c:pt>
                <c:pt idx="81">
                  <c:v>3905.3589999999999</c:v>
                </c:pt>
                <c:pt idx="82">
                  <c:v>4073.0219999999999</c:v>
                </c:pt>
                <c:pt idx="83">
                  <c:v>4158.1049999999996</c:v>
                </c:pt>
                <c:pt idx="84">
                  <c:v>4092.5619999999999</c:v>
                </c:pt>
                <c:pt idx="85">
                  <c:v>4105.3860000000004</c:v>
                </c:pt>
                <c:pt idx="86">
                  <c:v>4024.8609999999999</c:v>
                </c:pt>
                <c:pt idx="87">
                  <c:v>3933.2310000000002</c:v>
                </c:pt>
                <c:pt idx="88">
                  <c:v>3990.6979999999999</c:v>
                </c:pt>
                <c:pt idx="89">
                  <c:v>3987.3149999999901</c:v>
                </c:pt>
                <c:pt idx="90">
                  <c:v>4054.3270000000002</c:v>
                </c:pt>
                <c:pt idx="91">
                  <c:v>4032.5039999999999</c:v>
                </c:pt>
                <c:pt idx="92">
                  <c:v>4028.2579999999998</c:v>
                </c:pt>
                <c:pt idx="93">
                  <c:v>4038.788</c:v>
                </c:pt>
                <c:pt idx="94">
                  <c:v>3849.2240000000002</c:v>
                </c:pt>
                <c:pt idx="95">
                  <c:v>4011.93099999999</c:v>
                </c:pt>
                <c:pt idx="96">
                  <c:v>4025.4929999999899</c:v>
                </c:pt>
                <c:pt idx="97">
                  <c:v>3915.3029999999999</c:v>
                </c:pt>
                <c:pt idx="98">
                  <c:v>3944.0230000000001</c:v>
                </c:pt>
                <c:pt idx="99">
                  <c:v>3995.5650000000001</c:v>
                </c:pt>
                <c:pt idx="100">
                  <c:v>4036.63399999999</c:v>
                </c:pt>
                <c:pt idx="101">
                  <c:v>4027.0250000000001</c:v>
                </c:pt>
                <c:pt idx="102">
                  <c:v>4038.7779999999998</c:v>
                </c:pt>
                <c:pt idx="103">
                  <c:v>4035.6779999999999</c:v>
                </c:pt>
                <c:pt idx="104">
                  <c:v>4075.172</c:v>
                </c:pt>
                <c:pt idx="105">
                  <c:v>4092.23</c:v>
                </c:pt>
                <c:pt idx="106">
                  <c:v>4103.8950000000004</c:v>
                </c:pt>
                <c:pt idx="107">
                  <c:v>4121.2739999999903</c:v>
                </c:pt>
                <c:pt idx="108">
                  <c:v>4081</c:v>
                </c:pt>
                <c:pt idx="109">
                  <c:v>4055.9</c:v>
                </c:pt>
                <c:pt idx="110">
                  <c:v>4027.6210000000001</c:v>
                </c:pt>
                <c:pt idx="111">
                  <c:v>4011.62</c:v>
                </c:pt>
                <c:pt idx="112">
                  <c:v>4058.3919999999998</c:v>
                </c:pt>
                <c:pt idx="113">
                  <c:v>4107.4780000000001</c:v>
                </c:pt>
                <c:pt idx="114">
                  <c:v>3990.4539999999902</c:v>
                </c:pt>
                <c:pt idx="115">
                  <c:v>3799.5129999999999</c:v>
                </c:pt>
                <c:pt idx="116">
                  <c:v>4027.788</c:v>
                </c:pt>
                <c:pt idx="117">
                  <c:v>3875.9189999999999</c:v>
                </c:pt>
                <c:pt idx="118">
                  <c:v>3942.0810000000001</c:v>
                </c:pt>
                <c:pt idx="119">
                  <c:v>3974.0720000000001</c:v>
                </c:pt>
                <c:pt idx="120">
                  <c:v>3970.5010000000002</c:v>
                </c:pt>
                <c:pt idx="121">
                  <c:v>3917.9269999999901</c:v>
                </c:pt>
                <c:pt idx="122">
                  <c:v>3922.2939999999999</c:v>
                </c:pt>
                <c:pt idx="123">
                  <c:v>3925.442</c:v>
                </c:pt>
                <c:pt idx="124">
                  <c:v>3884.5770000000002</c:v>
                </c:pt>
                <c:pt idx="125">
                  <c:v>3966.5349999999999</c:v>
                </c:pt>
                <c:pt idx="126">
                  <c:v>3886.306</c:v>
                </c:pt>
                <c:pt idx="127">
                  <c:v>3860.0249999999901</c:v>
                </c:pt>
                <c:pt idx="128">
                  <c:v>3849.3130000000001</c:v>
                </c:pt>
                <c:pt idx="129">
                  <c:v>3791.3029999999999</c:v>
                </c:pt>
                <c:pt idx="130">
                  <c:v>3746.723</c:v>
                </c:pt>
                <c:pt idx="131">
                  <c:v>3674.5439999999999</c:v>
                </c:pt>
                <c:pt idx="132">
                  <c:v>3580.3870000000002</c:v>
                </c:pt>
                <c:pt idx="133">
                  <c:v>3642.0320000000002</c:v>
                </c:pt>
                <c:pt idx="134">
                  <c:v>3748.241</c:v>
                </c:pt>
                <c:pt idx="135">
                  <c:v>3504.2019999999902</c:v>
                </c:pt>
                <c:pt idx="136">
                  <c:v>3915.0239999999999</c:v>
                </c:pt>
                <c:pt idx="137">
                  <c:v>3888.6849999999999</c:v>
                </c:pt>
                <c:pt idx="138">
                  <c:v>3878.5029999999902</c:v>
                </c:pt>
                <c:pt idx="139">
                  <c:v>3910.9849999999901</c:v>
                </c:pt>
                <c:pt idx="140">
                  <c:v>3857.5360000000001</c:v>
                </c:pt>
                <c:pt idx="141">
                  <c:v>3841.5029999999902</c:v>
                </c:pt>
                <c:pt idx="142">
                  <c:v>3763.09599999999</c:v>
                </c:pt>
                <c:pt idx="143">
                  <c:v>3797.7539999999999</c:v>
                </c:pt>
                <c:pt idx="144">
                  <c:v>3705.7</c:v>
                </c:pt>
                <c:pt idx="145">
                  <c:v>3686.8780000000002</c:v>
                </c:pt>
                <c:pt idx="146">
                  <c:v>3734.1149999999998</c:v>
                </c:pt>
                <c:pt idx="147">
                  <c:v>3190.5429999999901</c:v>
                </c:pt>
                <c:pt idx="148">
                  <c:v>3155.2979999999998</c:v>
                </c:pt>
                <c:pt idx="149">
                  <c:v>3178.4879999999998</c:v>
                </c:pt>
                <c:pt idx="150">
                  <c:v>3622.8510000000001</c:v>
                </c:pt>
                <c:pt idx="151">
                  <c:v>3561.4749999999999</c:v>
                </c:pt>
                <c:pt idx="152">
                  <c:v>3420.8739999999998</c:v>
                </c:pt>
                <c:pt idx="153">
                  <c:v>3507.7689999999898</c:v>
                </c:pt>
                <c:pt idx="154">
                  <c:v>3401.127</c:v>
                </c:pt>
                <c:pt idx="155">
                  <c:v>3449.1379999999999</c:v>
                </c:pt>
                <c:pt idx="156">
                  <c:v>3516.835</c:v>
                </c:pt>
                <c:pt idx="157">
                  <c:v>3509.942</c:v>
                </c:pt>
                <c:pt idx="158">
                  <c:v>3408.6950000000002</c:v>
                </c:pt>
                <c:pt idx="159">
                  <c:v>3446.9540000000002</c:v>
                </c:pt>
                <c:pt idx="160">
                  <c:v>3418.2829999999999</c:v>
                </c:pt>
                <c:pt idx="161">
                  <c:v>3400.326</c:v>
                </c:pt>
                <c:pt idx="162">
                  <c:v>3447.0419999999999</c:v>
                </c:pt>
                <c:pt idx="163">
                  <c:v>3385.4459999999999</c:v>
                </c:pt>
                <c:pt idx="164">
                  <c:v>3415.3420000000001</c:v>
                </c:pt>
                <c:pt idx="165">
                  <c:v>3461.2339999999999</c:v>
                </c:pt>
                <c:pt idx="166">
                  <c:v>3497.9160000000002</c:v>
                </c:pt>
                <c:pt idx="167">
                  <c:v>3193.0349999999999</c:v>
                </c:pt>
                <c:pt idx="168">
                  <c:v>3109.87</c:v>
                </c:pt>
                <c:pt idx="169">
                  <c:v>3103.3049999999998</c:v>
                </c:pt>
                <c:pt idx="170">
                  <c:v>3153.66</c:v>
                </c:pt>
                <c:pt idx="171">
                  <c:v>3067.9189999999999</c:v>
                </c:pt>
                <c:pt idx="172">
                  <c:v>3152.2019999999902</c:v>
                </c:pt>
                <c:pt idx="173">
                  <c:v>3039.4849999999901</c:v>
                </c:pt>
                <c:pt idx="174">
                  <c:v>2701.5009999999902</c:v>
                </c:pt>
                <c:pt idx="175">
                  <c:v>2967.346</c:v>
                </c:pt>
                <c:pt idx="176">
                  <c:v>3105.54899999999</c:v>
                </c:pt>
                <c:pt idx="177">
                  <c:v>2974.7869999999998</c:v>
                </c:pt>
                <c:pt idx="178">
                  <c:v>2970.9349999999999</c:v>
                </c:pt>
                <c:pt idx="179">
                  <c:v>2947.2440000000001</c:v>
                </c:pt>
                <c:pt idx="180">
                  <c:v>2926.212</c:v>
                </c:pt>
                <c:pt idx="181">
                  <c:v>3041.6550000000002</c:v>
                </c:pt>
                <c:pt idx="182">
                  <c:v>3226.2539999999999</c:v>
                </c:pt>
                <c:pt idx="183">
                  <c:v>3204.0450000000001</c:v>
                </c:pt>
                <c:pt idx="184">
                  <c:v>3350.931</c:v>
                </c:pt>
                <c:pt idx="185">
                  <c:v>3388.7159999999999</c:v>
                </c:pt>
                <c:pt idx="186">
                  <c:v>3412.2089999999998</c:v>
                </c:pt>
                <c:pt idx="187">
                  <c:v>3181.2730000000001</c:v>
                </c:pt>
                <c:pt idx="188">
                  <c:v>3106.9339999999902</c:v>
                </c:pt>
                <c:pt idx="189">
                  <c:v>3072.89</c:v>
                </c:pt>
                <c:pt idx="190">
                  <c:v>3126.0839999999998</c:v>
                </c:pt>
                <c:pt idx="191">
                  <c:v>3185.3689999999901</c:v>
                </c:pt>
                <c:pt idx="192">
                  <c:v>3305.404</c:v>
                </c:pt>
                <c:pt idx="193">
                  <c:v>3366.4520000000002</c:v>
                </c:pt>
                <c:pt idx="194">
                  <c:v>3337.4760000000001</c:v>
                </c:pt>
                <c:pt idx="195">
                  <c:v>3211.8290000000002</c:v>
                </c:pt>
                <c:pt idx="196">
                  <c:v>3223.3249999999998</c:v>
                </c:pt>
                <c:pt idx="197">
                  <c:v>3165.55</c:v>
                </c:pt>
                <c:pt idx="198">
                  <c:v>3114.1419999999998</c:v>
                </c:pt>
                <c:pt idx="199">
                  <c:v>3372.4470000000001</c:v>
                </c:pt>
                <c:pt idx="200">
                  <c:v>3379.6640000000002</c:v>
                </c:pt>
                <c:pt idx="201">
                  <c:v>3408.4319999999998</c:v>
                </c:pt>
                <c:pt idx="202">
                  <c:v>3395.9079999999999</c:v>
                </c:pt>
                <c:pt idx="203">
                  <c:v>3740.9949999999999</c:v>
                </c:pt>
                <c:pt idx="204">
                  <c:v>3626.8</c:v>
                </c:pt>
                <c:pt idx="205">
                  <c:v>3541.97</c:v>
                </c:pt>
                <c:pt idx="206">
                  <c:v>3507.33</c:v>
                </c:pt>
                <c:pt idx="207">
                  <c:v>3491.181</c:v>
                </c:pt>
                <c:pt idx="208">
                  <c:v>3125.4229999999998</c:v>
                </c:pt>
                <c:pt idx="209">
                  <c:v>3343.5309999999999</c:v>
                </c:pt>
                <c:pt idx="210">
                  <c:v>3385.7129999999902</c:v>
                </c:pt>
                <c:pt idx="211">
                  <c:v>3379.6979999999899</c:v>
                </c:pt>
                <c:pt idx="212">
                  <c:v>3462.5249999999901</c:v>
                </c:pt>
                <c:pt idx="213">
                  <c:v>3504.7150000000001</c:v>
                </c:pt>
                <c:pt idx="214">
                  <c:v>3487.3049999999998</c:v>
                </c:pt>
                <c:pt idx="215">
                  <c:v>3488.9969999999998</c:v>
                </c:pt>
                <c:pt idx="216">
                  <c:v>3458.6409999999901</c:v>
                </c:pt>
                <c:pt idx="217">
                  <c:v>3468.4949999999999</c:v>
                </c:pt>
                <c:pt idx="218">
                  <c:v>3496.752</c:v>
                </c:pt>
                <c:pt idx="219">
                  <c:v>3468.819</c:v>
                </c:pt>
                <c:pt idx="220">
                  <c:v>3403.0369999999998</c:v>
                </c:pt>
                <c:pt idx="221">
                  <c:v>3427.4920000000002</c:v>
                </c:pt>
                <c:pt idx="222">
                  <c:v>3432.299</c:v>
                </c:pt>
                <c:pt idx="223">
                  <c:v>3118.7739999999999</c:v>
                </c:pt>
                <c:pt idx="224">
                  <c:v>3482.9830000000002</c:v>
                </c:pt>
                <c:pt idx="225">
                  <c:v>3502.5029999999902</c:v>
                </c:pt>
                <c:pt idx="226">
                  <c:v>3471.3209999999999</c:v>
                </c:pt>
                <c:pt idx="227">
                  <c:v>3470.7129999999902</c:v>
                </c:pt>
                <c:pt idx="228">
                  <c:v>3479.1219999999998</c:v>
                </c:pt>
                <c:pt idx="229">
                  <c:v>3524.7539999999999</c:v>
                </c:pt>
                <c:pt idx="230">
                  <c:v>3396.462</c:v>
                </c:pt>
                <c:pt idx="231">
                  <c:v>3404.3009999999999</c:v>
                </c:pt>
                <c:pt idx="232">
                  <c:v>3483.4110000000001</c:v>
                </c:pt>
                <c:pt idx="233">
                  <c:v>3688.4960000000001</c:v>
                </c:pt>
                <c:pt idx="234">
                  <c:v>3553.0169999999998</c:v>
                </c:pt>
                <c:pt idx="235">
                  <c:v>3390.9059999999999</c:v>
                </c:pt>
                <c:pt idx="236">
                  <c:v>3491.1439999999998</c:v>
                </c:pt>
                <c:pt idx="237">
                  <c:v>3520.7109999999998</c:v>
                </c:pt>
                <c:pt idx="238">
                  <c:v>3502.0430000000001</c:v>
                </c:pt>
                <c:pt idx="239">
                  <c:v>3506.0619999999999</c:v>
                </c:pt>
                <c:pt idx="240">
                  <c:v>3662.1709999999998</c:v>
                </c:pt>
                <c:pt idx="241">
                  <c:v>3508.5259999999998</c:v>
                </c:pt>
                <c:pt idx="242">
                  <c:v>3414.4589999999998</c:v>
                </c:pt>
                <c:pt idx="243">
                  <c:v>3322.2730000000001</c:v>
                </c:pt>
                <c:pt idx="244">
                  <c:v>4012.3710000000001</c:v>
                </c:pt>
                <c:pt idx="245">
                  <c:v>3971.39499999999</c:v>
                </c:pt>
                <c:pt idx="246">
                  <c:v>3937.4139999999902</c:v>
                </c:pt>
                <c:pt idx="247">
                  <c:v>3813.6059999999902</c:v>
                </c:pt>
                <c:pt idx="248">
                  <c:v>3845.9740000000002</c:v>
                </c:pt>
                <c:pt idx="249">
                  <c:v>3734.6080000000002</c:v>
                </c:pt>
                <c:pt idx="250">
                  <c:v>3852.6950000000002</c:v>
                </c:pt>
                <c:pt idx="251">
                  <c:v>3928.3240000000001</c:v>
                </c:pt>
                <c:pt idx="252">
                  <c:v>3807.7799999999902</c:v>
                </c:pt>
                <c:pt idx="253">
                  <c:v>3933.1289999999999</c:v>
                </c:pt>
                <c:pt idx="254">
                  <c:v>3980.6979999999999</c:v>
                </c:pt>
                <c:pt idx="255">
                  <c:v>3714.0770000000002</c:v>
                </c:pt>
                <c:pt idx="256">
                  <c:v>3939.259</c:v>
                </c:pt>
                <c:pt idx="257">
                  <c:v>3915.0619999999999</c:v>
                </c:pt>
                <c:pt idx="258">
                  <c:v>3857.6039999999998</c:v>
                </c:pt>
                <c:pt idx="259">
                  <c:v>3863.6570000000002</c:v>
                </c:pt>
                <c:pt idx="260">
                  <c:v>3920.8999999999901</c:v>
                </c:pt>
                <c:pt idx="261">
                  <c:v>3864.08</c:v>
                </c:pt>
                <c:pt idx="262">
                  <c:v>3836.7019999999902</c:v>
                </c:pt>
                <c:pt idx="263">
                  <c:v>3763.8409999999999</c:v>
                </c:pt>
                <c:pt idx="264">
                  <c:v>3728.3850000000002</c:v>
                </c:pt>
                <c:pt idx="265">
                  <c:v>3747.9630000000002</c:v>
                </c:pt>
                <c:pt idx="266">
                  <c:v>3826.7910000000002</c:v>
                </c:pt>
                <c:pt idx="267">
                  <c:v>3900.6499999999901</c:v>
                </c:pt>
                <c:pt idx="268">
                  <c:v>3705.5639999999999</c:v>
                </c:pt>
                <c:pt idx="269">
                  <c:v>3642.4059999999999</c:v>
                </c:pt>
                <c:pt idx="270">
                  <c:v>3730.5149999999999</c:v>
                </c:pt>
                <c:pt idx="271">
                  <c:v>3680.6889999999999</c:v>
                </c:pt>
                <c:pt idx="272">
                  <c:v>3811.0259999999998</c:v>
                </c:pt>
                <c:pt idx="273">
                  <c:v>3805.7429999999899</c:v>
                </c:pt>
                <c:pt idx="274">
                  <c:v>3800.3440000000001</c:v>
                </c:pt>
                <c:pt idx="275">
                  <c:v>3819.5360000000001</c:v>
                </c:pt>
                <c:pt idx="276">
                  <c:v>3745.3209999999999</c:v>
                </c:pt>
                <c:pt idx="277">
                  <c:v>3670.7049999999999</c:v>
                </c:pt>
                <c:pt idx="278">
                  <c:v>3651.549</c:v>
                </c:pt>
                <c:pt idx="279">
                  <c:v>3905.9690000000001</c:v>
                </c:pt>
                <c:pt idx="280">
                  <c:v>3775.268</c:v>
                </c:pt>
                <c:pt idx="281">
                  <c:v>3865.7979999999998</c:v>
                </c:pt>
                <c:pt idx="282">
                  <c:v>3957.7240000000002</c:v>
                </c:pt>
                <c:pt idx="283">
                  <c:v>3972.0770000000002</c:v>
                </c:pt>
                <c:pt idx="284">
                  <c:v>3932.1779999999999</c:v>
                </c:pt>
                <c:pt idx="285">
                  <c:v>3965.8779999999902</c:v>
                </c:pt>
                <c:pt idx="286">
                  <c:v>3935.4850000000001</c:v>
                </c:pt>
                <c:pt idx="287">
                  <c:v>3959.223</c:v>
                </c:pt>
                <c:pt idx="288">
                  <c:v>3990.212</c:v>
                </c:pt>
                <c:pt idx="289">
                  <c:v>3692.027</c:v>
                </c:pt>
                <c:pt idx="290">
                  <c:v>3545.62</c:v>
                </c:pt>
                <c:pt idx="291">
                  <c:v>3525.4780000000001</c:v>
                </c:pt>
                <c:pt idx="292">
                  <c:v>3595.9740000000002</c:v>
                </c:pt>
                <c:pt idx="293">
                  <c:v>3605.4110000000001</c:v>
                </c:pt>
                <c:pt idx="294">
                  <c:v>3694.4119999999998</c:v>
                </c:pt>
                <c:pt idx="295">
                  <c:v>3638.069</c:v>
                </c:pt>
                <c:pt idx="296">
                  <c:v>3623.2330000000002</c:v>
                </c:pt>
                <c:pt idx="297">
                  <c:v>3559.9459999999999</c:v>
                </c:pt>
                <c:pt idx="298">
                  <c:v>3524.4830000000002</c:v>
                </c:pt>
                <c:pt idx="299">
                  <c:v>3422.8029999999999</c:v>
                </c:pt>
                <c:pt idx="300">
                  <c:v>3598.1119999999901</c:v>
                </c:pt>
                <c:pt idx="301">
                  <c:v>3640.0389999999902</c:v>
                </c:pt>
                <c:pt idx="302">
                  <c:v>3602.7179999999998</c:v>
                </c:pt>
                <c:pt idx="303">
                  <c:v>3584.0169999999998</c:v>
                </c:pt>
                <c:pt idx="304">
                  <c:v>3679.1239999999998</c:v>
                </c:pt>
                <c:pt idx="305">
                  <c:v>3398.4359999999901</c:v>
                </c:pt>
                <c:pt idx="306">
                  <c:v>3752.07</c:v>
                </c:pt>
                <c:pt idx="307">
                  <c:v>3739.297</c:v>
                </c:pt>
                <c:pt idx="308">
                  <c:v>3753.2550000000001</c:v>
                </c:pt>
                <c:pt idx="309">
                  <c:v>3736.1819999999998</c:v>
                </c:pt>
                <c:pt idx="310">
                  <c:v>3777.9109999999901</c:v>
                </c:pt>
                <c:pt idx="311">
                  <c:v>3795.55</c:v>
                </c:pt>
                <c:pt idx="312">
                  <c:v>3854.4809999999902</c:v>
                </c:pt>
                <c:pt idx="313">
                  <c:v>4052.395</c:v>
                </c:pt>
                <c:pt idx="314">
                  <c:v>4153.5779999999904</c:v>
                </c:pt>
                <c:pt idx="315">
                  <c:v>4009.116</c:v>
                </c:pt>
                <c:pt idx="316">
                  <c:v>3961.1149999999998</c:v>
                </c:pt>
                <c:pt idx="317">
                  <c:v>3851.15</c:v>
                </c:pt>
                <c:pt idx="318">
                  <c:v>3832.3309999999901</c:v>
                </c:pt>
                <c:pt idx="319">
                  <c:v>3722.5299999999902</c:v>
                </c:pt>
                <c:pt idx="320">
                  <c:v>3670.9870000000001</c:v>
                </c:pt>
                <c:pt idx="321">
                  <c:v>3871.30599999999</c:v>
                </c:pt>
                <c:pt idx="322">
                  <c:v>3873.7939999999999</c:v>
                </c:pt>
                <c:pt idx="323">
                  <c:v>3928.0459999999998</c:v>
                </c:pt>
                <c:pt idx="324">
                  <c:v>3813.6750000000002</c:v>
                </c:pt>
                <c:pt idx="325">
                  <c:v>3948.306</c:v>
                </c:pt>
                <c:pt idx="326">
                  <c:v>3883.5059999999999</c:v>
                </c:pt>
                <c:pt idx="327">
                  <c:v>3751.0990000000002</c:v>
                </c:pt>
                <c:pt idx="328">
                  <c:v>3550.99</c:v>
                </c:pt>
                <c:pt idx="329">
                  <c:v>3579.703</c:v>
                </c:pt>
                <c:pt idx="330">
                  <c:v>3998.09</c:v>
                </c:pt>
                <c:pt idx="331">
                  <c:v>3987.02899999999</c:v>
                </c:pt>
                <c:pt idx="332">
                  <c:v>3911.0250000000001</c:v>
                </c:pt>
                <c:pt idx="333">
                  <c:v>3892.6469999999999</c:v>
                </c:pt>
                <c:pt idx="334">
                  <c:v>3884.4859999999999</c:v>
                </c:pt>
                <c:pt idx="335">
                  <c:v>3847.5340000000001</c:v>
                </c:pt>
                <c:pt idx="336">
                  <c:v>3873.915</c:v>
                </c:pt>
                <c:pt idx="337">
                  <c:v>3898.317</c:v>
                </c:pt>
                <c:pt idx="338">
                  <c:v>3880.2249999999899</c:v>
                </c:pt>
                <c:pt idx="339">
                  <c:v>3766.01</c:v>
                </c:pt>
                <c:pt idx="340">
                  <c:v>3278.223</c:v>
                </c:pt>
                <c:pt idx="341">
                  <c:v>3154.4140000000002</c:v>
                </c:pt>
                <c:pt idx="342">
                  <c:v>3309.8029999999999</c:v>
                </c:pt>
                <c:pt idx="343">
                  <c:v>3326.14</c:v>
                </c:pt>
                <c:pt idx="344">
                  <c:v>3025.8429999999998</c:v>
                </c:pt>
                <c:pt idx="345">
                  <c:v>2545.6169999999902</c:v>
                </c:pt>
                <c:pt idx="346">
                  <c:v>2661.4650000000001</c:v>
                </c:pt>
                <c:pt idx="347">
                  <c:v>3243.0720000000001</c:v>
                </c:pt>
                <c:pt idx="348">
                  <c:v>3382.7109999999998</c:v>
                </c:pt>
                <c:pt idx="349">
                  <c:v>3395.681</c:v>
                </c:pt>
                <c:pt idx="350">
                  <c:v>3401.864</c:v>
                </c:pt>
                <c:pt idx="351">
                  <c:v>3407.1329999999998</c:v>
                </c:pt>
                <c:pt idx="352">
                  <c:v>3409.7489999999998</c:v>
                </c:pt>
                <c:pt idx="353">
                  <c:v>3385.6559999999999</c:v>
                </c:pt>
                <c:pt idx="354">
                  <c:v>3522.511</c:v>
                </c:pt>
                <c:pt idx="355">
                  <c:v>3985.1179999999999</c:v>
                </c:pt>
                <c:pt idx="356">
                  <c:v>4065.7190000000001</c:v>
                </c:pt>
                <c:pt idx="357">
                  <c:v>4139.0140000000001</c:v>
                </c:pt>
                <c:pt idx="358">
                  <c:v>4092.3</c:v>
                </c:pt>
                <c:pt idx="359">
                  <c:v>4145.2389999999996</c:v>
                </c:pt>
                <c:pt idx="360">
                  <c:v>3873.5709999999999</c:v>
                </c:pt>
                <c:pt idx="361">
                  <c:v>3440.6460000000002</c:v>
                </c:pt>
                <c:pt idx="362">
                  <c:v>3410.2069999999999</c:v>
                </c:pt>
                <c:pt idx="363">
                  <c:v>3403.0929999999998</c:v>
                </c:pt>
                <c:pt idx="364">
                  <c:v>3425.1929999999902</c:v>
                </c:pt>
                <c:pt idx="365">
                  <c:v>3417.125</c:v>
                </c:pt>
                <c:pt idx="366">
                  <c:v>3415.1559999999999</c:v>
                </c:pt>
                <c:pt idx="367">
                  <c:v>3407.8669999999902</c:v>
                </c:pt>
                <c:pt idx="368">
                  <c:v>3228.212</c:v>
                </c:pt>
                <c:pt idx="369">
                  <c:v>3276.855</c:v>
                </c:pt>
                <c:pt idx="370">
                  <c:v>3343.3180000000002</c:v>
                </c:pt>
                <c:pt idx="371">
                  <c:v>3237.748</c:v>
                </c:pt>
                <c:pt idx="372">
                  <c:v>3318.5839999999998</c:v>
                </c:pt>
                <c:pt idx="373">
                  <c:v>3396.6179999999999</c:v>
                </c:pt>
                <c:pt idx="374">
                  <c:v>3416.8869999999902</c:v>
                </c:pt>
                <c:pt idx="375">
                  <c:v>3460.6149999999998</c:v>
                </c:pt>
                <c:pt idx="376">
                  <c:v>3412.3019999999901</c:v>
                </c:pt>
                <c:pt idx="377">
                  <c:v>3441.777</c:v>
                </c:pt>
                <c:pt idx="378">
                  <c:v>3452.0619999999999</c:v>
                </c:pt>
                <c:pt idx="379">
                  <c:v>3443.1970000000001</c:v>
                </c:pt>
                <c:pt idx="380">
                  <c:v>3486.1469999999999</c:v>
                </c:pt>
                <c:pt idx="381">
                  <c:v>3427.8229999999999</c:v>
                </c:pt>
                <c:pt idx="382">
                  <c:v>3416.172</c:v>
                </c:pt>
                <c:pt idx="383">
                  <c:v>3907.3359999999998</c:v>
                </c:pt>
                <c:pt idx="384">
                  <c:v>3964.857</c:v>
                </c:pt>
                <c:pt idx="385">
                  <c:v>4037.1729999999998</c:v>
                </c:pt>
                <c:pt idx="386">
                  <c:v>3982.8419999999901</c:v>
                </c:pt>
                <c:pt idx="387">
                  <c:v>3925.127</c:v>
                </c:pt>
                <c:pt idx="388">
                  <c:v>3697.652</c:v>
                </c:pt>
                <c:pt idx="389">
                  <c:v>3976.04</c:v>
                </c:pt>
                <c:pt idx="390">
                  <c:v>3990.5889999999999</c:v>
                </c:pt>
                <c:pt idx="391">
                  <c:v>4007.7310000000002</c:v>
                </c:pt>
                <c:pt idx="392">
                  <c:v>4011.43</c:v>
                </c:pt>
                <c:pt idx="393">
                  <c:v>4020.7840000000001</c:v>
                </c:pt>
                <c:pt idx="394">
                  <c:v>4000.5189999999998</c:v>
                </c:pt>
                <c:pt idx="395">
                  <c:v>3872.4639999999999</c:v>
                </c:pt>
                <c:pt idx="396">
                  <c:v>3954.5830000000001</c:v>
                </c:pt>
                <c:pt idx="397">
                  <c:v>3661.924</c:v>
                </c:pt>
                <c:pt idx="398">
                  <c:v>3760.9470000000001</c:v>
                </c:pt>
                <c:pt idx="399">
                  <c:v>4014.4</c:v>
                </c:pt>
                <c:pt idx="400">
                  <c:v>3956.8519999999999</c:v>
                </c:pt>
                <c:pt idx="401">
                  <c:v>4019.3609999999999</c:v>
                </c:pt>
                <c:pt idx="402">
                  <c:v>4088.8290000000002</c:v>
                </c:pt>
                <c:pt idx="403">
                  <c:v>4057.1579999999999</c:v>
                </c:pt>
                <c:pt idx="404">
                  <c:v>3978.0509999999999</c:v>
                </c:pt>
                <c:pt idx="405">
                  <c:v>3946.8739999999998</c:v>
                </c:pt>
                <c:pt idx="406">
                  <c:v>3981.2359999999999</c:v>
                </c:pt>
                <c:pt idx="407">
                  <c:v>3482.808</c:v>
                </c:pt>
                <c:pt idx="408">
                  <c:v>3337.2669999999998</c:v>
                </c:pt>
                <c:pt idx="409">
                  <c:v>3492.0360000000001</c:v>
                </c:pt>
                <c:pt idx="410">
                  <c:v>3779.569</c:v>
                </c:pt>
                <c:pt idx="411">
                  <c:v>3822.7039999999902</c:v>
                </c:pt>
                <c:pt idx="412">
                  <c:v>3839.2719999999999</c:v>
                </c:pt>
                <c:pt idx="413">
                  <c:v>4016.335</c:v>
                </c:pt>
                <c:pt idx="414">
                  <c:v>4042.1409999999901</c:v>
                </c:pt>
                <c:pt idx="415">
                  <c:v>3962.3519999999999</c:v>
                </c:pt>
                <c:pt idx="416">
                  <c:v>3979.9189999999999</c:v>
                </c:pt>
                <c:pt idx="417">
                  <c:v>3482.3999999999901</c:v>
                </c:pt>
                <c:pt idx="418">
                  <c:v>3375.0659999999998</c:v>
                </c:pt>
                <c:pt idx="419">
                  <c:v>3427.4270000000001</c:v>
                </c:pt>
                <c:pt idx="420">
                  <c:v>3418.712</c:v>
                </c:pt>
                <c:pt idx="421">
                  <c:v>3456.3809999999999</c:v>
                </c:pt>
                <c:pt idx="422">
                  <c:v>3453.2999999999902</c:v>
                </c:pt>
                <c:pt idx="423">
                  <c:v>3433.0299999999902</c:v>
                </c:pt>
                <c:pt idx="424">
                  <c:v>3318.1030000000001</c:v>
                </c:pt>
                <c:pt idx="425">
                  <c:v>3196.0659999999998</c:v>
                </c:pt>
                <c:pt idx="426">
                  <c:v>3346.2649999999999</c:v>
                </c:pt>
                <c:pt idx="427">
                  <c:v>3406</c:v>
                </c:pt>
                <c:pt idx="428">
                  <c:v>3434.7669999999998</c:v>
                </c:pt>
                <c:pt idx="429">
                  <c:v>3371.3139999999999</c:v>
                </c:pt>
                <c:pt idx="430">
                  <c:v>3385.6559999999999</c:v>
                </c:pt>
                <c:pt idx="431">
                  <c:v>3303.3779999999902</c:v>
                </c:pt>
                <c:pt idx="432">
                  <c:v>3286.18099999999</c:v>
                </c:pt>
                <c:pt idx="433">
                  <c:v>3266.0430000000001</c:v>
                </c:pt>
                <c:pt idx="434">
                  <c:v>3285.5720000000001</c:v>
                </c:pt>
                <c:pt idx="435">
                  <c:v>3237.799</c:v>
                </c:pt>
                <c:pt idx="436">
                  <c:v>3290.2089999999998</c:v>
                </c:pt>
                <c:pt idx="437">
                  <c:v>3327.4609999999998</c:v>
                </c:pt>
                <c:pt idx="438">
                  <c:v>3289.3969999999999</c:v>
                </c:pt>
                <c:pt idx="439">
                  <c:v>3249.1379999999999</c:v>
                </c:pt>
                <c:pt idx="440">
                  <c:v>3288.0810000000001</c:v>
                </c:pt>
                <c:pt idx="441">
                  <c:v>3407.5509999999999</c:v>
                </c:pt>
                <c:pt idx="442">
                  <c:v>3358.29</c:v>
                </c:pt>
                <c:pt idx="443">
                  <c:v>3137.4859999999999</c:v>
                </c:pt>
                <c:pt idx="444">
                  <c:v>3295.576</c:v>
                </c:pt>
                <c:pt idx="445">
                  <c:v>3176.759</c:v>
                </c:pt>
                <c:pt idx="446">
                  <c:v>3501.0129999999999</c:v>
                </c:pt>
                <c:pt idx="447">
                  <c:v>3764.01</c:v>
                </c:pt>
                <c:pt idx="448">
                  <c:v>3939.672</c:v>
                </c:pt>
                <c:pt idx="449">
                  <c:v>4131.8140000000003</c:v>
                </c:pt>
                <c:pt idx="450">
                  <c:v>3943.1860000000001</c:v>
                </c:pt>
                <c:pt idx="451">
                  <c:v>3769.2869999999998</c:v>
                </c:pt>
                <c:pt idx="452">
                  <c:v>3757.569</c:v>
                </c:pt>
                <c:pt idx="453">
                  <c:v>4051.9269999999901</c:v>
                </c:pt>
                <c:pt idx="454">
                  <c:v>4032.6379999999999</c:v>
                </c:pt>
                <c:pt idx="455">
                  <c:v>4030.799</c:v>
                </c:pt>
                <c:pt idx="456">
                  <c:v>3954.0419999999999</c:v>
                </c:pt>
                <c:pt idx="457">
                  <c:v>3964.1990000000001</c:v>
                </c:pt>
                <c:pt idx="458">
                  <c:v>3982.473</c:v>
                </c:pt>
                <c:pt idx="459">
                  <c:v>3825.8249999999998</c:v>
                </c:pt>
                <c:pt idx="460">
                  <c:v>3749.8229999999999</c:v>
                </c:pt>
                <c:pt idx="461">
                  <c:v>3917.982</c:v>
                </c:pt>
                <c:pt idx="462">
                  <c:v>3961.84599999999</c:v>
                </c:pt>
                <c:pt idx="463">
                  <c:v>3970.4760000000001</c:v>
                </c:pt>
                <c:pt idx="464">
                  <c:v>3969.0250000000001</c:v>
                </c:pt>
                <c:pt idx="465">
                  <c:v>3816.9780000000001</c:v>
                </c:pt>
                <c:pt idx="466">
                  <c:v>3934.8449999999998</c:v>
                </c:pt>
                <c:pt idx="467">
                  <c:v>3944.4029999999998</c:v>
                </c:pt>
                <c:pt idx="468">
                  <c:v>4072.60499999999</c:v>
                </c:pt>
                <c:pt idx="469">
                  <c:v>4047.0649999999901</c:v>
                </c:pt>
                <c:pt idx="470">
                  <c:v>4059.0590000000002</c:v>
                </c:pt>
                <c:pt idx="471">
                  <c:v>3975.1529999999998</c:v>
                </c:pt>
                <c:pt idx="472">
                  <c:v>3893.8339999999998</c:v>
                </c:pt>
                <c:pt idx="473">
                  <c:v>3916.64</c:v>
                </c:pt>
                <c:pt idx="474">
                  <c:v>3858.4369999999999</c:v>
                </c:pt>
                <c:pt idx="475">
                  <c:v>3910.5039999999999</c:v>
                </c:pt>
                <c:pt idx="476">
                  <c:v>3965.1039999999998</c:v>
                </c:pt>
                <c:pt idx="477">
                  <c:v>3980.8580000000002</c:v>
                </c:pt>
                <c:pt idx="478">
                  <c:v>3913.1030000000001</c:v>
                </c:pt>
                <c:pt idx="479">
                  <c:v>3946.5309999999999</c:v>
                </c:pt>
                <c:pt idx="480">
                  <c:v>3886.3559999999902</c:v>
                </c:pt>
                <c:pt idx="481">
                  <c:v>3928.3539999999998</c:v>
                </c:pt>
                <c:pt idx="482">
                  <c:v>3748.7569999999901</c:v>
                </c:pt>
                <c:pt idx="483">
                  <c:v>3822.1529999999998</c:v>
                </c:pt>
                <c:pt idx="484">
                  <c:v>3889.9639999999999</c:v>
                </c:pt>
                <c:pt idx="485">
                  <c:v>3842.7040000000002</c:v>
                </c:pt>
                <c:pt idx="486">
                  <c:v>3771.7860000000001</c:v>
                </c:pt>
                <c:pt idx="487">
                  <c:v>3638.6970000000001</c:v>
                </c:pt>
                <c:pt idx="488">
                  <c:v>3674.7049999999999</c:v>
                </c:pt>
                <c:pt idx="489">
                  <c:v>3574.2170000000001</c:v>
                </c:pt>
                <c:pt idx="490">
                  <c:v>3634.096</c:v>
                </c:pt>
                <c:pt idx="491">
                  <c:v>3654.7049999999999</c:v>
                </c:pt>
                <c:pt idx="492">
                  <c:v>3619.9259999999999</c:v>
                </c:pt>
                <c:pt idx="493">
                  <c:v>3577.319</c:v>
                </c:pt>
                <c:pt idx="494">
                  <c:v>3568.9319999999998</c:v>
                </c:pt>
                <c:pt idx="495">
                  <c:v>3671.4290000000001</c:v>
                </c:pt>
                <c:pt idx="496">
                  <c:v>3681.0879999999902</c:v>
                </c:pt>
                <c:pt idx="497">
                  <c:v>3598.3009999999999</c:v>
                </c:pt>
                <c:pt idx="498">
                  <c:v>3764.1039999999998</c:v>
                </c:pt>
                <c:pt idx="499">
                  <c:v>3766.5450000000001</c:v>
                </c:pt>
                <c:pt idx="500">
                  <c:v>3782.3419999999901</c:v>
                </c:pt>
                <c:pt idx="501">
                  <c:v>3685.413</c:v>
                </c:pt>
                <c:pt idx="502">
                  <c:v>3612.3220000000001</c:v>
                </c:pt>
                <c:pt idx="503">
                  <c:v>3646.9110000000001</c:v>
                </c:pt>
                <c:pt idx="504">
                  <c:v>3731.723</c:v>
                </c:pt>
                <c:pt idx="505">
                  <c:v>3745.4760000000001</c:v>
                </c:pt>
                <c:pt idx="506">
                  <c:v>3564.799</c:v>
                </c:pt>
                <c:pt idx="507">
                  <c:v>3517.0609999999901</c:v>
                </c:pt>
                <c:pt idx="508">
                  <c:v>3409.9429999999902</c:v>
                </c:pt>
                <c:pt idx="509">
                  <c:v>3364.6669999999999</c:v>
                </c:pt>
                <c:pt idx="510">
                  <c:v>3718.88</c:v>
                </c:pt>
                <c:pt idx="511">
                  <c:v>3702.4430000000002</c:v>
                </c:pt>
                <c:pt idx="512">
                  <c:v>3713.7129999999902</c:v>
                </c:pt>
                <c:pt idx="513">
                  <c:v>3730.837</c:v>
                </c:pt>
                <c:pt idx="514">
                  <c:v>3701.5709999999999</c:v>
                </c:pt>
                <c:pt idx="515">
                  <c:v>3644.97</c:v>
                </c:pt>
                <c:pt idx="516">
                  <c:v>3647.8579999999902</c:v>
                </c:pt>
                <c:pt idx="517">
                  <c:v>3674.8649999999998</c:v>
                </c:pt>
                <c:pt idx="518">
                  <c:v>3602.5929999999998</c:v>
                </c:pt>
                <c:pt idx="519">
                  <c:v>3574.89</c:v>
                </c:pt>
                <c:pt idx="520">
                  <c:v>3538.886</c:v>
                </c:pt>
                <c:pt idx="521">
                  <c:v>3651.1610000000001</c:v>
                </c:pt>
                <c:pt idx="522">
                  <c:v>3689.509</c:v>
                </c:pt>
                <c:pt idx="523">
                  <c:v>3624.2659999999901</c:v>
                </c:pt>
                <c:pt idx="524">
                  <c:v>3642.8779999999902</c:v>
                </c:pt>
                <c:pt idx="525">
                  <c:v>3634.8890000000001</c:v>
                </c:pt>
                <c:pt idx="526">
                  <c:v>3592.3029999999999</c:v>
                </c:pt>
                <c:pt idx="527">
                  <c:v>3671.8609999999999</c:v>
                </c:pt>
                <c:pt idx="528">
                  <c:v>3570.1880000000001</c:v>
                </c:pt>
                <c:pt idx="529">
                  <c:v>3618.1709999999998</c:v>
                </c:pt>
                <c:pt idx="530">
                  <c:v>3558.7689999999998</c:v>
                </c:pt>
                <c:pt idx="531">
                  <c:v>3546.4009999999998</c:v>
                </c:pt>
                <c:pt idx="532">
                  <c:v>3628.2689999999998</c:v>
                </c:pt>
                <c:pt idx="533">
                  <c:v>3705.5299999999902</c:v>
                </c:pt>
                <c:pt idx="534">
                  <c:v>3616.6269999999899</c:v>
                </c:pt>
                <c:pt idx="535">
                  <c:v>3515.5320000000002</c:v>
                </c:pt>
                <c:pt idx="536">
                  <c:v>3456.5009999999902</c:v>
                </c:pt>
                <c:pt idx="537">
                  <c:v>3447.1189999999901</c:v>
                </c:pt>
                <c:pt idx="538">
                  <c:v>3545.011</c:v>
                </c:pt>
                <c:pt idx="539">
                  <c:v>3600.1610000000001</c:v>
                </c:pt>
                <c:pt idx="540">
                  <c:v>3634.893</c:v>
                </c:pt>
                <c:pt idx="541">
                  <c:v>3643.4650000000001</c:v>
                </c:pt>
                <c:pt idx="542">
                  <c:v>3718.14</c:v>
                </c:pt>
                <c:pt idx="543">
                  <c:v>3649.5320000000002</c:v>
                </c:pt>
                <c:pt idx="544">
                  <c:v>3542.4740000000002</c:v>
                </c:pt>
                <c:pt idx="545">
                  <c:v>3527.1909999999998</c:v>
                </c:pt>
                <c:pt idx="546">
                  <c:v>3583.6019999999999</c:v>
                </c:pt>
                <c:pt idx="547">
                  <c:v>3580.9940000000001</c:v>
                </c:pt>
                <c:pt idx="548">
                  <c:v>3642.5439999999999</c:v>
                </c:pt>
                <c:pt idx="549">
                  <c:v>3506.0839999999998</c:v>
                </c:pt>
                <c:pt idx="550">
                  <c:v>3467.7719999999999</c:v>
                </c:pt>
                <c:pt idx="551">
                  <c:v>3459.8389999999999</c:v>
                </c:pt>
                <c:pt idx="552">
                  <c:v>3516.357</c:v>
                </c:pt>
                <c:pt idx="553">
                  <c:v>3544.7289999999998</c:v>
                </c:pt>
                <c:pt idx="554">
                  <c:v>3533.2350000000001</c:v>
                </c:pt>
                <c:pt idx="555">
                  <c:v>3277.1770000000001</c:v>
                </c:pt>
                <c:pt idx="556">
                  <c:v>3350.4629999999902</c:v>
                </c:pt>
                <c:pt idx="557">
                  <c:v>3441.893</c:v>
                </c:pt>
                <c:pt idx="558">
                  <c:v>3523.1559999999999</c:v>
                </c:pt>
                <c:pt idx="559">
                  <c:v>3473.6970000000001</c:v>
                </c:pt>
                <c:pt idx="560">
                  <c:v>3420.7159999999999</c:v>
                </c:pt>
                <c:pt idx="561">
                  <c:v>3430.8220000000001</c:v>
                </c:pt>
                <c:pt idx="562">
                  <c:v>3386.623</c:v>
                </c:pt>
                <c:pt idx="563">
                  <c:v>3406.694</c:v>
                </c:pt>
                <c:pt idx="564">
                  <c:v>3403.5859999999998</c:v>
                </c:pt>
                <c:pt idx="565">
                  <c:v>3461.107</c:v>
                </c:pt>
                <c:pt idx="566">
                  <c:v>3471.971</c:v>
                </c:pt>
                <c:pt idx="567">
                  <c:v>3570.085</c:v>
                </c:pt>
                <c:pt idx="568">
                  <c:v>3605.2170000000001</c:v>
                </c:pt>
                <c:pt idx="569">
                  <c:v>3646.8960000000002</c:v>
                </c:pt>
                <c:pt idx="570">
                  <c:v>3686.1889999999999</c:v>
                </c:pt>
                <c:pt idx="571">
                  <c:v>3661.81</c:v>
                </c:pt>
                <c:pt idx="572">
                  <c:v>3627.7539999999999</c:v>
                </c:pt>
                <c:pt idx="573">
                  <c:v>3689.7959999999998</c:v>
                </c:pt>
                <c:pt idx="574">
                  <c:v>3764.3319999999999</c:v>
                </c:pt>
                <c:pt idx="575">
                  <c:v>3723.4139999999902</c:v>
                </c:pt>
                <c:pt idx="576">
                  <c:v>3738.81</c:v>
                </c:pt>
                <c:pt idx="577">
                  <c:v>3857.7979999999998</c:v>
                </c:pt>
                <c:pt idx="578">
                  <c:v>3839.3589999999999</c:v>
                </c:pt>
                <c:pt idx="579">
                  <c:v>3814.6129999999898</c:v>
                </c:pt>
                <c:pt idx="580">
                  <c:v>3793.83</c:v>
                </c:pt>
                <c:pt idx="581">
                  <c:v>3800.973</c:v>
                </c:pt>
                <c:pt idx="582">
                  <c:v>3772.6189999999901</c:v>
                </c:pt>
                <c:pt idx="583">
                  <c:v>3785.6619999999998</c:v>
                </c:pt>
                <c:pt idx="584">
                  <c:v>3626.2890000000002</c:v>
                </c:pt>
                <c:pt idx="585">
                  <c:v>3474.2079999999901</c:v>
                </c:pt>
                <c:pt idx="586">
                  <c:v>3362.462</c:v>
                </c:pt>
                <c:pt idx="587">
                  <c:v>3337.268</c:v>
                </c:pt>
                <c:pt idx="588">
                  <c:v>3218.1329999999998</c:v>
                </c:pt>
                <c:pt idx="589">
                  <c:v>3474.4589999999998</c:v>
                </c:pt>
                <c:pt idx="590">
                  <c:v>3532.663</c:v>
                </c:pt>
                <c:pt idx="591">
                  <c:v>3416.6390000000001</c:v>
                </c:pt>
                <c:pt idx="592">
                  <c:v>3459.8440000000001</c:v>
                </c:pt>
                <c:pt idx="593">
                  <c:v>3354.625</c:v>
                </c:pt>
                <c:pt idx="594">
                  <c:v>3410.4459999999999</c:v>
                </c:pt>
                <c:pt idx="595">
                  <c:v>3594.9650000000001</c:v>
                </c:pt>
                <c:pt idx="596">
                  <c:v>3734.6080000000002</c:v>
                </c:pt>
                <c:pt idx="597">
                  <c:v>3830.4279999999999</c:v>
                </c:pt>
                <c:pt idx="598">
                  <c:v>3650.8919999999998</c:v>
                </c:pt>
                <c:pt idx="599">
                  <c:v>3850.567</c:v>
                </c:pt>
                <c:pt idx="600">
                  <c:v>3898.1320000000001</c:v>
                </c:pt>
                <c:pt idx="601">
                  <c:v>3889.6390000000001</c:v>
                </c:pt>
                <c:pt idx="602">
                  <c:v>3908.105</c:v>
                </c:pt>
                <c:pt idx="603">
                  <c:v>3913.18099999999</c:v>
                </c:pt>
                <c:pt idx="604">
                  <c:v>3884.6369999999902</c:v>
                </c:pt>
                <c:pt idx="605">
                  <c:v>3678.444</c:v>
                </c:pt>
                <c:pt idx="606">
                  <c:v>3444.7739999999999</c:v>
                </c:pt>
                <c:pt idx="607">
                  <c:v>3680.0169999999998</c:v>
                </c:pt>
                <c:pt idx="608">
                  <c:v>3688.6260000000002</c:v>
                </c:pt>
                <c:pt idx="609">
                  <c:v>3781.7240000000002</c:v>
                </c:pt>
                <c:pt idx="610">
                  <c:v>3795.4489999999901</c:v>
                </c:pt>
                <c:pt idx="611">
                  <c:v>3831.9250000000002</c:v>
                </c:pt>
                <c:pt idx="612">
                  <c:v>3772.4589999999998</c:v>
                </c:pt>
                <c:pt idx="613">
                  <c:v>3788.9650000000001</c:v>
                </c:pt>
                <c:pt idx="614">
                  <c:v>3755.2739999999999</c:v>
                </c:pt>
                <c:pt idx="615">
                  <c:v>3732.8289999999902</c:v>
                </c:pt>
                <c:pt idx="616">
                  <c:v>3788.1210000000001</c:v>
                </c:pt>
                <c:pt idx="617">
                  <c:v>3806.9079999999999</c:v>
                </c:pt>
                <c:pt idx="618">
                  <c:v>3827.498</c:v>
                </c:pt>
                <c:pt idx="619">
                  <c:v>3962.96</c:v>
                </c:pt>
                <c:pt idx="620">
                  <c:v>4008.3319999999999</c:v>
                </c:pt>
                <c:pt idx="621">
                  <c:v>4014.3599999999901</c:v>
                </c:pt>
                <c:pt idx="622">
                  <c:v>4090.308</c:v>
                </c:pt>
                <c:pt idx="623">
                  <c:v>4122.6850000000004</c:v>
                </c:pt>
                <c:pt idx="624">
                  <c:v>4160.5469999999996</c:v>
                </c:pt>
                <c:pt idx="625">
                  <c:v>4146.3530000000001</c:v>
                </c:pt>
                <c:pt idx="626">
                  <c:v>4124.0469999999996</c:v>
                </c:pt>
                <c:pt idx="627">
                  <c:v>3898.3</c:v>
                </c:pt>
                <c:pt idx="628">
                  <c:v>3632.0549999999998</c:v>
                </c:pt>
                <c:pt idx="629">
                  <c:v>3985.9090000000001</c:v>
                </c:pt>
                <c:pt idx="630">
                  <c:v>4155.5079999999998</c:v>
                </c:pt>
                <c:pt idx="631">
                  <c:v>4155.5140000000001</c:v>
                </c:pt>
                <c:pt idx="632">
                  <c:v>3830.915</c:v>
                </c:pt>
                <c:pt idx="633">
                  <c:v>4176.223</c:v>
                </c:pt>
                <c:pt idx="634">
                  <c:v>4049.027</c:v>
                </c:pt>
                <c:pt idx="635">
                  <c:v>4190.74</c:v>
                </c:pt>
                <c:pt idx="636">
                  <c:v>4179.7259999999997</c:v>
                </c:pt>
                <c:pt idx="637">
                  <c:v>4131.0569999999998</c:v>
                </c:pt>
                <c:pt idx="638">
                  <c:v>4159.4430000000002</c:v>
                </c:pt>
                <c:pt idx="639">
                  <c:v>4143.0110000000004</c:v>
                </c:pt>
                <c:pt idx="640">
                  <c:v>3994.14499999999</c:v>
                </c:pt>
                <c:pt idx="641">
                  <c:v>3856.712</c:v>
                </c:pt>
                <c:pt idx="642">
                  <c:v>3935.1030000000001</c:v>
                </c:pt>
                <c:pt idx="643">
                  <c:v>3960.2</c:v>
                </c:pt>
                <c:pt idx="644">
                  <c:v>3943.9989999999998</c:v>
                </c:pt>
                <c:pt idx="645">
                  <c:v>3949.616</c:v>
                </c:pt>
                <c:pt idx="646">
                  <c:v>3999.5129999999999</c:v>
                </c:pt>
                <c:pt idx="647">
                  <c:v>3995.6309999999999</c:v>
                </c:pt>
                <c:pt idx="648">
                  <c:v>3914.7909999999902</c:v>
                </c:pt>
                <c:pt idx="649">
                  <c:v>3916.4229999999998</c:v>
                </c:pt>
                <c:pt idx="650">
                  <c:v>3848.1219999999998</c:v>
                </c:pt>
                <c:pt idx="651">
                  <c:v>4188.2920000000004</c:v>
                </c:pt>
                <c:pt idx="652">
                  <c:v>4185.9189999999999</c:v>
                </c:pt>
                <c:pt idx="653">
                  <c:v>4193.3989999999903</c:v>
                </c:pt>
                <c:pt idx="654">
                  <c:v>4197.6779999999999</c:v>
                </c:pt>
                <c:pt idx="655">
                  <c:v>4237.6379999999999</c:v>
                </c:pt>
                <c:pt idx="656">
                  <c:v>4219.2079999999996</c:v>
                </c:pt>
                <c:pt idx="657">
                  <c:v>4220.2820000000002</c:v>
                </c:pt>
                <c:pt idx="658">
                  <c:v>4232.2259999999997</c:v>
                </c:pt>
                <c:pt idx="659">
                  <c:v>4162.1269999999904</c:v>
                </c:pt>
                <c:pt idx="660">
                  <c:v>4101.5869999999904</c:v>
                </c:pt>
                <c:pt idx="661">
                  <c:v>3790.2710000000002</c:v>
                </c:pt>
                <c:pt idx="662">
                  <c:v>4102.9870000000001</c:v>
                </c:pt>
                <c:pt idx="663">
                  <c:v>4016.047</c:v>
                </c:pt>
                <c:pt idx="664">
                  <c:v>4142.5360000000001</c:v>
                </c:pt>
                <c:pt idx="665">
                  <c:v>4141.4870000000001</c:v>
                </c:pt>
                <c:pt idx="666">
                  <c:v>4082.1590000000001</c:v>
                </c:pt>
                <c:pt idx="667">
                  <c:v>3971.3020000000001</c:v>
                </c:pt>
                <c:pt idx="668">
                  <c:v>4108.0820000000003</c:v>
                </c:pt>
                <c:pt idx="669">
                  <c:v>3990.1660000000002</c:v>
                </c:pt>
                <c:pt idx="670">
                  <c:v>4212.4669999999996</c:v>
                </c:pt>
                <c:pt idx="671">
                  <c:v>4203.5389999999998</c:v>
                </c:pt>
                <c:pt idx="672">
                  <c:v>4231.8</c:v>
                </c:pt>
                <c:pt idx="673">
                  <c:v>4193.1959999999999</c:v>
                </c:pt>
                <c:pt idx="674">
                  <c:v>4192.2939999999999</c:v>
                </c:pt>
                <c:pt idx="675">
                  <c:v>4212.9639999999999</c:v>
                </c:pt>
                <c:pt idx="676">
                  <c:v>4234.6549999999997</c:v>
                </c:pt>
                <c:pt idx="677">
                  <c:v>3918.8910000000001</c:v>
                </c:pt>
                <c:pt idx="678">
                  <c:v>3706.5509999999999</c:v>
                </c:pt>
                <c:pt idx="679">
                  <c:v>4079.50899999999</c:v>
                </c:pt>
                <c:pt idx="680">
                  <c:v>4148.8159999999998</c:v>
                </c:pt>
                <c:pt idx="681">
                  <c:v>4108.8620000000001</c:v>
                </c:pt>
                <c:pt idx="682">
                  <c:v>3696.4279999999999</c:v>
                </c:pt>
                <c:pt idx="683">
                  <c:v>3738.7799999999902</c:v>
                </c:pt>
                <c:pt idx="684">
                  <c:v>3648.335</c:v>
                </c:pt>
                <c:pt idx="685">
                  <c:v>3690.7860000000001</c:v>
                </c:pt>
                <c:pt idx="686">
                  <c:v>4212.6270000000004</c:v>
                </c:pt>
                <c:pt idx="687">
                  <c:v>4281.5789999999997</c:v>
                </c:pt>
                <c:pt idx="688">
                  <c:v>4192.9780000000001</c:v>
                </c:pt>
                <c:pt idx="689">
                  <c:v>4184.9699999999903</c:v>
                </c:pt>
                <c:pt idx="690">
                  <c:v>4107.2060000000001</c:v>
                </c:pt>
                <c:pt idx="691">
                  <c:v>3962.982</c:v>
                </c:pt>
                <c:pt idx="692">
                  <c:v>3682.5230000000001</c:v>
                </c:pt>
                <c:pt idx="693">
                  <c:v>3222.643</c:v>
                </c:pt>
                <c:pt idx="694">
                  <c:v>3036.511</c:v>
                </c:pt>
                <c:pt idx="695">
                  <c:v>3051.9009999999998</c:v>
                </c:pt>
                <c:pt idx="696">
                  <c:v>3108.0509999999999</c:v>
                </c:pt>
                <c:pt idx="697">
                  <c:v>2909.4549999999999</c:v>
                </c:pt>
                <c:pt idx="698">
                  <c:v>2673.181</c:v>
                </c:pt>
                <c:pt idx="699">
                  <c:v>2748.7069999999999</c:v>
                </c:pt>
                <c:pt idx="700">
                  <c:v>2911.8690000000001</c:v>
                </c:pt>
                <c:pt idx="701">
                  <c:v>3655.96199999999</c:v>
                </c:pt>
                <c:pt idx="702">
                  <c:v>3818.3130000000001</c:v>
                </c:pt>
                <c:pt idx="703">
                  <c:v>3964.9749999999999</c:v>
                </c:pt>
                <c:pt idx="704">
                  <c:v>4088.8069999999998</c:v>
                </c:pt>
                <c:pt idx="705">
                  <c:v>4104.4560000000001</c:v>
                </c:pt>
                <c:pt idx="706">
                  <c:v>4099.0619999999999</c:v>
                </c:pt>
                <c:pt idx="707">
                  <c:v>3981.1120000000001</c:v>
                </c:pt>
                <c:pt idx="708">
                  <c:v>3990.2049999999999</c:v>
                </c:pt>
                <c:pt idx="709">
                  <c:v>4088.1819999999998</c:v>
                </c:pt>
                <c:pt idx="710">
                  <c:v>4080.0649999999901</c:v>
                </c:pt>
                <c:pt idx="711">
                  <c:v>4078.0770000000002</c:v>
                </c:pt>
                <c:pt idx="712">
                  <c:v>4019.5079999999998</c:v>
                </c:pt>
                <c:pt idx="713">
                  <c:v>4024.3539999999998</c:v>
                </c:pt>
                <c:pt idx="714">
                  <c:v>4050.5039999999999</c:v>
                </c:pt>
                <c:pt idx="715">
                  <c:v>4015.1210000000001</c:v>
                </c:pt>
                <c:pt idx="716">
                  <c:v>4160.0619999999999</c:v>
                </c:pt>
                <c:pt idx="717">
                  <c:v>4187.6859999999997</c:v>
                </c:pt>
                <c:pt idx="718">
                  <c:v>4108.8549999999996</c:v>
                </c:pt>
                <c:pt idx="719">
                  <c:v>4288.8189999999904</c:v>
                </c:pt>
                <c:pt idx="720">
                  <c:v>4340.3369999999904</c:v>
                </c:pt>
                <c:pt idx="721">
                  <c:v>4248.6390000000001</c:v>
                </c:pt>
                <c:pt idx="722">
                  <c:v>4212.5320000000002</c:v>
                </c:pt>
                <c:pt idx="723">
                  <c:v>4157.9570000000003</c:v>
                </c:pt>
                <c:pt idx="724">
                  <c:v>4254.0110000000004</c:v>
                </c:pt>
                <c:pt idx="725">
                  <c:v>4282.0879999999997</c:v>
                </c:pt>
                <c:pt idx="726">
                  <c:v>4089.4470000000001</c:v>
                </c:pt>
                <c:pt idx="727">
                  <c:v>4018.63</c:v>
                </c:pt>
                <c:pt idx="728">
                  <c:v>4112.8469999999998</c:v>
                </c:pt>
                <c:pt idx="729">
                  <c:v>4340.921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C8B-44B6-99D9-9C9E3D1E19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45164768"/>
        <c:axId val="2045157208"/>
      </c:barChart>
      <c:lineChart>
        <c:grouping val="standard"/>
        <c:varyColors val="0"/>
        <c:ser>
          <c:idx val="4"/>
          <c:order val="4"/>
          <c:tx>
            <c:strRef>
              <c:f>'Figure 43'!$K$31</c:f>
              <c:strCache>
                <c:ptCount val="1"/>
                <c:pt idx="0">
                  <c:v>Max. production (existing and commited capacity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43'!$B$32:$B$2223</c:f>
              <c:numCache>
                <c:formatCode>m/d/yyyy</c:formatCode>
                <c:ptCount val="219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